59-41E15504F5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DDD036A-66B7-46C2-AC58-C523A52178B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CF8F06E-9408-4CE3-95E4-4C2E0A2B863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11290F2-AB51-4C6D-B959-AFA4E9E695C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0BD03D4-D41B-4E79-B12C-3BB1E911B9B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07BDF91-C2E1-4135-9A65-131D057C55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0442FD4-3A37-44FC-BAF2-7D4362411B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BBE3CA44-5F9C-4531-9BD4-3AA187C9114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23C6A7C-77CE-40C3-A5E0-CB4AE31C0D7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F6088DF-14AC-47A8-99D7-5A2464D24F78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CDBC40C-341F-4DDA-859E-52613231FDC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302254B-1001-46E6-AC3B-C4FEA5C13B1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BCB7B03-0765-40D0-A0D1-20EAED15A57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7A34CFA-8B64-44F4-B4B6-4F4B32C973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0DDC002-0E7D-4899-96B8-FDE6949C190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11267FE-807A-47A1-A423-1432FE29CB5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22FFBF2-B5D4-49DB-963C-2EF5480DAC8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6877F40-5275-406D-BDE1-91FC303950B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6F4429A-98D0-4A56-8756-F559684E095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43F66FAA-8B7C-4DBC-97B3-4E31FB5825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2AFC22D-1C6A-481A-A5B2-8A1E29F81A0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9B5733D-B470-4008-AB66-56AA0A79818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29F0A61-8DE4-43D3-9378-E704C411822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D5FD845-5095-4E1F-84D9-6C9B196714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2A9F064-1980-48A6-841C-3CD9B7EF38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7DC3AE7-56DE-4369-8148-DD36941B9D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338B18D-3741-4B41-B0BC-7B2E2A5BF70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39767AA-976E-40CA-AC19-C81C79119D5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010C454-A043-41C5-A555-75ED546F155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4CD785F-939E-47BB-8C9B-173EDB208D0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9A1F3C41-47B7-4FA9-B18C-C5620BBF482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5D7E08F-2AAE-4228-BF20-F94784C085F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C9D3AD1-5129-41F5-B6A8-E073906E704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80F9953-66C5-40B1-8121-678BEADF80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F3A8A94-B2F3-4FFC-BA99-A862DDEAE01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8A1EC82-96C7-4457-9F10-78CCE42B39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02618F31-60F0-4879-B929-2AB89FF279D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0E79298-593D-4A9A-8B9B-58ADC8814B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BC8DBB3-D885-4312-953F-43F5CB2D15F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D7CD436-C280-4371-B774-5F282AB672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23BE1A7-F7A5-4189-9181-935644CC96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6DD86B3-2357-4AE1-99BE-7A80D5C633D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22E2014-5D4D-4FFA-A027-2ED69B6A12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977B2B3-5EAE-4C31-95C0-944EC82675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C08BD6D-B179-440B-B76D-1F5BA1622ED4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F2B0A60-1854-4D27-A6C7-DD7090F97D3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8E2C731-4DFB-47C1-AE67-9E191E4D982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13938E3-0213-4267-8E03-87157130A94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3B2C62D-3DEA-4DCA-8654-71D262BB68F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0C158A0-A9C3-403E-99E6-F396EC7178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0BFB067-ACE8-4C0F-BDE6-75F8B267071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7FCCC57-3F6A-4DD1-9271-D34F4E6235D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EE52A1D-842A-4225-88FE-3871039EC1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A61E3CB-34CC-401D-A967-A2854320FF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3D28EE2-2225-4472-BD50-22CE8F1FFE7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A44106E-97EE-4271-BB3B-045EA6F123B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ADFD01B-6F12-4FA3-B099-D81143656EC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44AC4A5-A31D-46A3-B803-D47344FDEAA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2AC7E04-11C6-45B8-B0B0-09A5DC52411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227DF6A-240A-460C-BAFC-A4F4CD66A65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3195656-D846-44B6-B993-BF9847ED9D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99AC980-41E2-422B-BD0A-DE8A18B9D6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61DF8DF-246C-4D0D-98E2-D0121FD0C89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E11E3DB-E055-4C08-BEB9-9A724CBEA4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B209911-6CD1-4A4A-ABF4-025553D7F9A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9805513-4E54-4445-8EE0-D1A35AF026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2E67587-E300-4793-8789-FC937B592D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C1CA2B7-B483-4B28-971F-69BFD8226D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C788862-D30E-4A03-803F-AF6D2E2C44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B9494F4-3C36-482F-8F08-3E0F77062B2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DEC854E-0CDF-489F-9FB2-603D06259A0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655D4C3-4653-415F-A8F3-F96E1EC8B8A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49982F6-AAD1-4013-B232-1C57145461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1343FD22-7B36-4C1E-B65A-BDB4C58D78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4096B70-06CF-4DB0-B427-F8F91234945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0FD6DC1B-01BE-487E-8BEB-661B76EF42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FFE33F4-1BF2-4F74-AD1E-6BD4D92305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6461FAF3-DA57-4913-BC5D-55AFD850FC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B266100-A2BF-4D04-A4C5-850FEEA2ED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A911770-9ED3-4F04-B64A-0E7367DCF48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4E6B96A2-2326-4FE9-8FB4-6EBEEB62F5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3129F78-1D77-44C7-A02A-1E402C0A71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5C0EF5B-1762-4164-ADBF-F3A72A4F687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71AD1BBE-CEED-435A-91D2-EE789C2E77A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1E983712-DDEE-4397-889E-6CCFD64841D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8A2F1FA-9F3F-4546-9042-3D24198D1E4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14758AE-3870-4D68-9844-495120BECE7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1245D7C0-4B87-4D3B-95D8-2F68A9ACA39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2760F8D-2AA7-48A6-87A9-5B9AF3B322D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96BD9C4-E6CC-4415-A9E9-3EF2664442A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34DF2B2-E78D-4A01-9F14-5E78DA1D6AE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E30C66B-977C-4DEE-85E1-9C2C79262875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7120888-3549-4338-A84F-B9F25C558C7A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00F4F7C-AEF8-4187-8E69-7A52E297AE3D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AC5A961-7947-4B99-A9DD-9D00EDA64FA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FFF85E1-C63A-4F79-B42D-AD1070B1D92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5F134876-418F-4413-80D5-5F877E60961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D875BD8-694C-42BE-8B0E-0CDB4EE49AE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256D454-1D2F-41CB-8180-5910336512B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B4177EB-4C77-49F6-8C00-CD73EB0D65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DD24717-34A8-402C-A43E-C3EDD33F22D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785AD9E-E0D9-49F0-A083-8599951E66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FAC4456-B6D8-4568-8470-D21CFEDAB81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0BA2CD2-3410-42E8-ADC8-7A0690CD71B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62A699E-2177-4EDB-9BFC-BBB05B0C1BB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164DEED-D364-4D31-9579-ECD87ADA716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17AECA8-F3A1-49DC-BE7F-AB79F747F92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D50EFCF-3B87-4F41-94DB-84D24A250E0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5E8E37D-2E5A-48D7-AFA2-7456C908E31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BD35D9E-93ED-4FDE-A79D-993308FA3A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D352F73-46B1-4386-8C50-2FC6B81BCC7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1505244-7D12-45DA-94DE-167437F4EE8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20269E0B-575B-4501-BEC0-374236A91C2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A67C483-8356-48CE-97C8-823D15B55E5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DC55AD5-9BB8-4B40-BDEA-A4E581296F0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D597481-B97F-4D4B-B29C-3CE74EAF233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5119D0B-97E2-4BA9-8ED6-3F72F9A2C8A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984458D-C4BE-4BB0-AA87-0A2EF2CA8D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F34A7FA-496B-4C1D-AD29-F4FCEA11E83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484E4BA9-D401-42E2-BA98-9BBB7A2EBDE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777F9D49-F27F-4B6E-8D5D-9FE81814E88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530EA38-10A2-46D1-8C75-C76DD49E7E0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A730C8B-48C2-44FB-BA8E-B9AA9A348B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07C8367-10CF-446A-8FC0-8239068D47B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5DFBEB9-6784-4FA3-91A8-BC2B1BC8632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FAC1C2E-A139-485D-A6CF-9B743046B0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6736773-ABD1-4479-9D1B-74326BA602A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F5F13E9-CE3F-46E2-B236-4CE3888F6A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139311A-1B1A-447E-93F7-E9F128FDC9A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EDD6D9E-D0AD-424E-BF45-5DDEEA025ED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FEC9F35-B58D-4103-9127-92EC99A8C6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81934446-D1CB-4C04-BE30-C45E52C6E6B8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4F27DB8D-1657-4B81-B83B-AD3A494976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9801D7B-3175-4402-AC67-14262C8C68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C1BDAE9-798E-47FC-A268-87B16B3EE6E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C90C8BC9-C9BB-4BBE-AFD3-A0CE83041B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B967A819-FE12-47EB-BCB4-59761A34D1E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E945942-32C2-49A5-920F-19218C7819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5249D12-9528-4946-BD6C-C69D53394206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9178FDC-C1AB-4BEC-9957-088BE598961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5B29B2-5510-4B7D-A9A3-12D2346585E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BC7D9EA-4AB1-495B-BC12-2FC186F1EA9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1B569B2-8C25-40FA-9D30-CBAC78A27AE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ACAC7A6-F12B-457C-96A4-89EF9F7E17B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5BDD48A-83F2-41C8-9E4E-1DDCDB436D1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1B6DBF2C-7031-441C-87FD-C5F586A127F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F40C8E2-35A6-4013-B546-82CA6E0D23C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82B1B37-3D25-4AE7-AC0B-53CC40FC1E6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D0F6832-8C8C-42F5-A434-9F80D02E8F8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6121F3F-447B-460B-8966-D554E05E44D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8941D76-5403-497D-AEAF-1A83A73240C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4184E707-E55A-46C7-9BE7-0422AEFDF9C0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BF16B46-D78F-4D7C-9E5B-4E4766E70A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43598DB-FE74-43EA-BCC7-8AD18FC78B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14AE67C-C450-4BC8-BA76-CB58F05B5EC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4E5E672-F201-46B5-BDA9-9358BDA5AB4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415D372-4E66-4BBD-8EF4-25D5E41E89B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2C3D77F-41F3-433E-85AE-E023510B9DFB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D369182-2F73-403D-997C-6F068EF6D96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401EE7A-3746-429B-B144-2B1521F2CF3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E9B2F82-413A-4484-BB8A-4DEF7147B8F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A5854C2-FCEC-4117-91C7-F94D03F2C16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C81004D-7439-434E-9269-89E69EB651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83A57B59-74F0-45F6-B014-DC70D08B2F8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7D99BF3-C741-4796-BF5E-3659D334F9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00CCAE8-822D-4E7F-B585-7CBEB6FD2E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6336230-5690-40E3-8B89-5B9C5CB219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3BA3C0F-2FB1-4487-9A10-E739E616C2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D76371A9-2AE8-4128-85DD-340362C636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B66ACDE-9285-4CBF-825D-84D8416560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AF49874-9FBD-4C1E-B223-2EA6EBCE2F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962C1E6-50E5-4DC2-8D19-9018291F58B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A29DB35-60B5-48D7-B2DB-6FE838EB28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B378272-4112-43F3-B40B-AB939FCD09E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9EBA7C9-4296-4526-958D-38880D3ABB1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D52503F-E1A7-4375-926B-FE72A976FC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0D04CCF-965E-4B24-B0A3-35CFD476BE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8863FDE-A36D-49FC-BCF4-93E2C04E98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271B63E-62C4-4924-A70B-17902191132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E7324D9-1095-4F4B-9505-7F194EF1315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55830E6-F78C-4179-BB2A-FE0917C63C1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DF39928-5B15-4421-80C9-839AE93FC8D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82B48ED-85F2-4810-A3DC-EC3B0E3EB4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0FC2BBC-C096-4709-BBAF-B6D980CCC73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522B17C-F9FA-44E7-BE83-E4C81EB1DB7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7612E31-8D56-47B8-917E-B18E804BA67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CC2632B-D478-4215-B2A8-3505760022A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1DE75DC-47CD-4B04-A6A2-C2950FD8517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8A67C381-7D13-44A0-90CF-DE9087EAFD3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01473E3-2ADC-4B85-BF9D-FDFEDADFFD9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798A27B-65AC-41DB-A045-8C572F6F4F1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1A84B5E-1B51-4110-8589-5D1FCE404F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420C179-D7A6-4292-9657-9ECC9C1A7A0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EDA664C-184A-44AB-A45A-5A77145E50C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A3F478E-23EC-44AC-B911-2EA1F0F6E0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AFE1778-8A59-4F9A-892B-489E843D43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A417EB1-4677-4748-A592-D6CEC56D9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DFB13CB-ED19-4524-86D5-97C32A959F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996C1407-DA6C-4136-B7DC-DCC18464C7D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85493EA-22D7-4C2C-83D1-9A3A75D276A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A9F2B36-D0FE-4914-9AA5-D6B7CE9F29D5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2EF34DB-B56A-472E-8776-3EB3FADD22A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0100B71-6FBA-40C7-8448-8B7D16FB29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4F01B0D-5784-42B7-B36C-581DC92B38A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098BCD5-A949-4C70-A141-A98570F8A4E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EE2EF5A-4A96-47F0-A26A-8EFCAD583B4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5D1F177-EC43-4EC8-B524-0473577EF06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A5FC792-7F59-40E4-A33C-CCA5A93FD7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E302B03B-CE06-47F9-BAD7-42EEB74C188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7C09DF2-4887-45C7-BC15-4A0707CE1B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395C05A-8CEA-4028-8175-BC8139F985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84B5931-67F1-43B1-B14F-B56FF9AAD7A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732A4E9-2415-422E-9780-315207FAC0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E8FE099-5F05-4C66-9CA0-E017686011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8DC4668-3FE9-410D-96A1-4B1C4B96B73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A127C0-2AF4-495A-B7CF-B3E83959E05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113D99E-9ED7-4564-B00A-953E191A62D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226B40B-9FD0-4C0F-8F98-58A3D492B1F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06F7EC2-9092-45CB-8D8D-D8797C62835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FA1C611-348D-4634-BDB7-94A6C437181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C885738-554C-43B6-9D11-2E21AA8C098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E9DC2AD-753D-466F-830D-3DF3769DC62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82EDBD7-83C8-4AFF-B11B-0B97D17419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2C0C20A8-90BD-4924-BA97-389889F61F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D135A54-DEC6-46A0-AB83-E06CDDE7A59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16BFB32-AB7B-46BD-8DEF-EA573F1E78B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20F8491-3474-4FEC-9CC5-65CC1038221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6A314ED-8283-422E-A8CA-B8DDE27F6E5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AD46AB7-FBA6-44DF-B728-E6CCD1E1B9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60DC024-ED32-43A1-A7E2-CBD621A41F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36D6A0F-2088-4E10-8F36-39D62D8E85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3F27258-98D0-4C58-B2A5-66239180CE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C276D1F-46D9-4B62-996C-BAE609E28FB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4E0537E-2E2A-491D-AD0E-5D208B6437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3D65580-2D57-4ACB-A664-D892162AF6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821760CE-7496-4A9D-B3B1-51B5F29D46A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EE39B4B4-E9AA-4AB2-872D-25842DEC997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4EB278E-C0A2-4F19-9F64-83585F8AF53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FEC6A40-7B75-4847-A809-88D004275E4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955BB18-580B-4959-A275-5D3932F980E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3E0F950-52DB-44FD-BD56-89FDF76C789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C5A35B6-E2A8-4CC9-B28B-862ACA55D579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57EC718-3BDD-44E3-A76D-AF4ED25D50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FC8EBC4-0C37-41C1-B0B8-A8F5BC90AE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40EFCCD-C4AA-481D-AE71-9B96C8F96FF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56585CF-A447-4317-9B92-C14277AD4B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CCF8351-CC1F-4CA4-BA71-90E4027DAB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18E6EEC-6196-4728-9840-B21FB5243E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461D5DD-CCDC-43FB-9504-E5C6A33637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9BFC76A-0104-42F7-B2FC-B6564F318F5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5F914A7-F635-430C-A398-096E74D57B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24681B7-4AF2-4741-AC82-644F6A3B1CC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2473785-0E94-49CF-B1C6-E300B116234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A0B136C-982A-48FE-B304-72C21999106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8881A7D-1192-4BC1-A085-CA35A51EEA1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0C6D4A6-D0CB-49FE-A4E9-5E06D78C4AA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91CBD14-9974-432E-AED9-2EB65ED5EF9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CDE6B92-BE6E-4873-BF5E-6C39B338493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F3065C7-E49F-4D72-B734-D7EF5B9356F8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959E649-8980-4A50-9D9C-E75F5698598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EFE10ED-C986-41E8-B1DF-B83B2B100B1F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BB771FD-7952-49C1-A577-E178222294B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C5729E9-5C86-4134-AC7E-9540E1A7ACF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C72C31C-8B78-418B-A050-BD0AEAF0954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5CA35A6-DE86-4BD6-976F-A530194BE4D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51678F0-79F0-43DE-A04A-0ACC9BBB68B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2BDD775E-CA79-4205-84D9-44059E7E14E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98EF599-B61A-425A-8853-3CA3DB60A69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359127C-2FED-4C3F-8796-CBAEF382331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72C27CE-9480-4FEC-8DBC-B365BA450FA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D48CFA2-C581-412D-9AD8-DCB6BF74C2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F5E6A57-CF55-4388-B489-2FAB553EF84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B7C042B-B46B-4042-8EE9-E2286BA9BBD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EC0C437-8A20-495E-A18D-B2DEEA0CA3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2C40B41-0D68-4B3F-AFBB-1BD8D0B80AB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208CDE0-12A9-4886-887F-A255E7EE909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F7433AE-E5C7-4F5B-B1B7-6BBD087865F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0E054B8-86AD-4EED-B60F-ADC204CEB5E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D3D24C7-A420-4A70-AFD0-BFBA925B1AF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C0CB7BC9-DF42-4D8D-8699-428CDD534B5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4B4EE25-6CF5-4A22-8852-1AFAE61BF9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FFE22FC-4A89-4868-955D-1D2B58F12C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183086BB-6610-4886-84B6-B1E7AD15F45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08A0406-A89B-4ACB-B051-3DB336485F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54E9FC4-2B94-4037-94F8-FB5C062CEC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89E7CC1-E430-44D2-A5C1-F0442E48F8A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526A1D3-22CB-47B2-9A66-85F8F012EB3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7AFD003-2FC8-4FAF-A8AB-A39E8545A9B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FC443FD-7165-435C-B146-A7AE78E1DE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1A5BA5A-9B53-4041-87C4-9EA58FB916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B232BFC-68BC-4A6B-9CE4-4CD474A8F4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B513896-A85A-417F-A7AE-9E1D8B78DF3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73A3E23-B288-4B59-81B5-70CD63D3EE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E5FDD3B-7223-49DC-8FFC-19692392841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E08BDFD5-7A2D-4F52-AD0D-21F917B7D74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83E783E-6143-469D-9527-E66593A469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D7DD6695-B37C-461A-846B-F1F77632012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F228A2A-930B-466B-AB12-4FC9CBA52C7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170FBD6-1028-4E97-B101-A1C8693B6C6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283970D-6999-43B1-A339-B715428C76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A0BC36E-6BDE-484E-860E-9416924A81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72BC271-987A-40A3-940F-B6DBE5E9244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44D5F0A-108C-4D0A-98CF-057CF10340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51CBE9D-6D91-49D3-AB12-AF4CD3D5EB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84D37C5-E4CB-4E31-9F6A-F7BCBE64FCE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8AC0EA52-30C1-4C89-84E2-E38B184C3F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860FFAC-210C-45B6-80B3-44711756C4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0F37DF8-A239-499C-9074-AE17D482B2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665DF25-DBDB-4D62-A6E9-6CC8A1470DD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201DD18-3082-4710-A62C-6D1FAFF8254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94780CFB-2349-4A5E-BD39-1D276C18B39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930204E-E66A-4143-9353-7D3AE8B82C8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84CAB86-8192-470C-A122-D2BA650211F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580B71D-3376-4191-867D-1FF4667B449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D68AD4F-583B-4EE2-B2EF-2672DBD7243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EAAB6DB-84C5-4F90-9481-CD9FCC816EF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9F05FCD-39A1-41F1-A10A-13CFC7D80F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6D09774-FF91-45EC-B340-F97FADC8519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2FA305A-1408-41F3-9377-96474CC0C8B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B861F27-4375-4799-958F-F63FFD4807C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A78E9D7-04CD-404E-B73E-9E38148AAEF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886A1A0-4DDB-4D5D-ACCD-D4EF7AA59050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156BA48-0698-4DA9-8667-BA78130B92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76F270B-6045-460D-A11B-5BAC1C1E40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CEE411A-1366-4D7D-98F1-16A45C4DBD0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C0ED7D5-D911-48BD-A008-C83783E1B78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E7452FE-9E08-4A4D-B730-80FD34813DF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DB02A5A-40A6-4AB3-A15A-43E46BDAC1B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BAB21EA-5C47-4B43-BC8C-B6B77DD51B4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6CD009A-D8CE-4484-A893-2569718295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E17C00A-62F9-4C16-BAFB-25C2865F6E6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A098BFD-F8E9-4EC5-A4C5-49116810FA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35FF732-93A1-4EC4-8F50-58A9BE4106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DFEB259-1F3E-48E5-BC14-A7EA9B41CB6B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E22F69B-BBA1-4A2D-9AE8-06AB1A010E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52EA06A-52CB-4D74-9514-9FE75439BC6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DBF2A05-2C30-46F6-BABE-56AADBE4F76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F631390-160B-44D7-B13B-75871490EB3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F083D7F-EA34-48EF-A181-767E3DE559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CAFC6B6-BD6F-4FD8-B314-93551AE9F5C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2ABE76F-D2DA-48B2-9495-5EBD9E2E15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3FC95CD-CF3C-4E51-AF2E-37A0D69C5B0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755F850-617B-4724-B16A-C5587B8C568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AD966FB-C69F-46EC-A3AD-57A2165289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1F16126-8290-4B6B-B114-41A60989C43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EFA434A-0248-44E3-8CA8-FBA4E676CD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E50A9B0-0AD2-40BF-A971-A73B09002B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CFE5B89-6E73-49A2-81EC-2ACAC30F53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00C14B1-118D-4370-8479-7C534F603D6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70BFC510-A678-41AB-BAF1-9015E94300DB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013170C-D681-4179-A125-1F05B43A689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95B087D-4805-40F5-B710-3EBE9D9AF0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1870B6F-597B-4915-BFA8-0FFB222416B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2A9D42E-7633-4DA6-81C5-473DCA2007C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4474209-C144-4753-84C9-0EC3617F869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92237C1-CC96-4D92-A5E0-806EDBCC8EB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F88AA64-F702-40B9-9327-70AB93C389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41448EC-0175-4E6E-91BE-3F828ED5925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9081BFD-529A-4946-B753-AC8BDBB95AF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5D1259E-19A3-438C-942B-02DC8F3EEEA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E3E0BFC-1EFC-458D-B596-7A4C27DB717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88E14F6-14C7-426B-96CB-9229D2C6797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7778510-420B-4321-957B-7368B2E0855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C1AAC96-8F0D-4298-A446-B60AC73226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3213F87-95B9-48D2-A49F-A181EDF52C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5954E6F-A538-4D59-8920-0705A0F6F9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856882D-E5FC-4F2B-A134-3B70B2D0F9E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693853D-1C23-4DE8-825F-8004A7C2269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520656D-F25D-4440-BD38-4F7C2D89BDE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A0E659E-FC9B-495C-874A-9CF015956B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30EEA55-7F8D-43EE-9613-664BEB1FFE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C6D3A2F-F54F-454C-8B1F-7C7B3C17CE1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FAD8969-CABC-4D93-A85F-F09C9372F9E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440C356-E312-4A2E-82C9-7F130EBAFB3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19854A5-E598-49D4-AC76-4DFB3CB9961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A0AB8991-8543-45BE-B610-6D1E29CE2B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0B9D582-3D24-4300-B570-3DBB43EB628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849914E-89B5-4FCA-8143-0BDBCA5E82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3CC2393-04C4-4652-9AB5-1671D01FDA3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8D04865-1465-43FF-A957-44A7FC0070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44AE969-5943-46CE-B553-0D666EC3202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B6E20F5-5481-4039-B05B-29EA02B4877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BDF96A8-9121-4B9A-BF0E-2D1CE0A6BF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7795379-3563-40B8-A1D9-43CE512B1A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3E3B90C-DF40-4538-BB97-32B15026E4D6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4A835DC9-5CD5-4B35-A54A-2D66E69274B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169236F-3D88-444B-80B6-0E711BE0E0F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1DD5961-168B-45FA-A9F7-6C8CE0F9C20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C61332A-F3A2-459B-8301-A17D31F04A3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F353981-4180-4303-B05C-DCC088834E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0A97723-C3D3-45FD-8F3C-C283D3A6F38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068B0BF-4F32-4CDB-8FCB-2C3B5360CC7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D858D00-8658-4F1E-8786-6613A1F037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91004FE-2A4E-4C49-99A5-44E3D3463A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F9C1EBF-BF9B-476B-8718-A86E1F69B65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6C7F905-A902-4A07-8E22-E7803DE940C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FB498FE-C2DF-4F17-93E2-377BB6D953D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55DE901-DF6F-412C-B6FF-BC51334A6B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8D8863F-EE61-4AB7-87CD-54CA7132B77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20F068A-4F41-43E5-9BDE-3C84DBBCD1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2ACBA3B-583E-4259-B44C-F8A5D737B6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13B69D2-0985-4309-AC50-01DF65026F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F84FE93A-DF9D-4D1F-BD26-20B7EBFABE9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D0D4769-D7F1-42DD-AF1A-5FA2C55CDF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2DEF09A-F7EB-4A86-8127-536E82F72E1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78ACCBF-81D1-4B68-A81C-CC1D3A7D23E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ED172168-496C-4B16-A8A7-0EAFD826E6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51DD70E-CB05-43EC-BB8C-E5E5352064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844FDEC-A261-454B-A9A4-32ADA91FA5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896CEAC-704C-4E63-B56D-6AB5C2A6A2A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EBD6EF3-A4B0-484B-AC46-A99D7522A81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52B4D33-713D-4DF5-AF8C-1444FF94151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A654BB6-B7AB-4EAE-9534-D5DC5393CF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73DB69D-7695-4FAF-A991-566F231AEA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EEE67BB-2B9B-47FD-AA04-923C9B6BB5D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C83BB80-95A6-4773-ACA4-D063B4BBAA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4622479-29CA-4F24-801C-D59BEDE28E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6CFFF71-64BD-45E9-9950-B62CC2C6DE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3B1F2F6-2D88-48F2-A1DB-9CF04A2056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4EE78BD-6711-4EDA-8736-9E673B7C123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C2850FE-9E30-4F69-A83E-C6E59F1F71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D6BC755-DCB3-4006-AD72-AA56C80D1A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75BD0703-A5BD-4D86-9FB0-7AB80AAA5A2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9CC5AE1B-4720-46F8-819C-E550FAACEB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40BE361-66F1-408C-B098-FB4006786EF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EFDEBD7-5039-4A00-BC6A-589B41568FB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9E632A6-4C8D-4A36-A76C-5D5161BB951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AC9DF53-71F3-44CA-823A-2EFF13B1F66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F57A6ED-11F1-4737-9B37-DE7A2F5F13F5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89BFCAC5-4244-4D23-8BCF-8CC123662A5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3A0F2F4-9FD4-4C24-A3FA-5FB3A5C8E05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909B7B3-3B72-4079-85B5-12001F56D17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528E343-55A6-4E9A-8D01-A9269027E0E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9541718-8C79-4C63-9B79-75542A4D88B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10D48B1-DD97-4C08-9E9F-FB87D3A69E6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2E0756B-6DBA-49A9-8DA9-50E36271F59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A37A22EA-03B1-44A9-BD75-0D548EB294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64DAF9F-D3BB-4CE3-84B5-88653A9E3C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C25B806-539A-4DCC-955A-878B53F79B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0A1104A-6CA4-4142-AAD6-8A639DF62D2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5ACD69B-6C6A-4BA2-AB7E-81915C40E68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435FEB1-6455-47BB-B717-A1EBD0502D6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9EA8D38-5434-4D4B-B9CA-95848F64B7A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89A4826-0636-4C18-BDE5-06991D75E4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F98979F3-C08D-484C-86AF-FF7018FA6E9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729E15C-8380-4C18-87F8-A544E87ACD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82F5BD6-1C69-44E4-AA93-0EFE52DB646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5248DA0-7E38-4EFF-8355-D4B3D973043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D2AC1AD-B405-4365-9970-3158D7B31AC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08A34E5-30CD-4976-9D6B-438BAFA4FB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526ABEC-5E96-42DF-9F5B-C6BC5FD4D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3127AE3-8DD7-44BC-B01A-0C7A237E3BB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8BBAA17-7F98-4FDB-B042-3201CAC888F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E15D416-B6B5-4479-95B4-E6695195E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4FD0161-9BFE-4FD4-AEB6-FE7D31B4C0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C46C3D2-6735-4EC5-9A07-609476053C1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4F8E6D1-9433-449E-AF0B-5804F2D94E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FEB2718-8BD3-4321-8C98-62140DB0DD4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3AD32FE-19D4-4ECD-B6EB-AE7C8A1BE4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5C45702-1A5E-46CA-AA87-D3391BA9AE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268793A-D1C7-45E2-809F-90E73AC581C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9264341-B5BF-4361-93C1-F65B67AFB6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78B48FF-6C38-4DB1-A41C-09CA8CF161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08B8FC6-FB21-4F6F-BF03-FE226AA492B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0222D28-791F-4E6C-B8D3-067A1012BD5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3A90849-9379-4052-968D-64616DE96B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FB1A076-95BB-4F4E-B01A-70A40228E17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41FE022-5CCF-4C17-A680-180D5012076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A0649A4-566B-447A-9F9E-581D1B2939E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6F85AB6-732D-4CD5-BDF6-6FAE790A12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731F200-2EE6-4D9A-BB37-831A9748B0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2DF5426-C316-462A-82E5-37B829A2DA9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D57139D-BC63-427C-A8A7-1C8BE5CBF9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FE40845-2907-4452-A7DF-288D0D6B2CE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EC9FCF6-AD2F-495A-BE82-9D18928866D3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1EA18F7-C44E-4D23-A077-55E135F8029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EF2CE49-E2BF-4415-AEC6-0ED9316C86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DAAEB96-5D14-412B-A822-F32E611186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80E8F51-F8F5-428A-A0D3-3446D293DED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DB47E0C-0483-4451-AC94-54D5EF48A5E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83B65AA-7729-4F4D-833B-55C3CE9ED9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5910207-A02E-43E1-9810-D943DC11200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881A511-A9D7-4D9A-8535-B6FA28059AC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EA90E97-97D2-4D71-9D9A-2B3A7E56EE3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C9E0FD16-C313-452E-A746-D0A875EC0C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091526FC-817D-4E4A-A835-DA19790FFC1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2190E63-21C6-46EA-8C65-19E80EDD9C6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9C4DE18-C186-49EB-A619-81AF160B444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DB8B42C-545C-480D-8D31-FF9B5F5F4FD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0EC175C-DB43-40BE-9D51-16520647B16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111DCB8-CFFB-41EB-B359-2697D7139CE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FA2E176-1C7F-4281-BF85-214A8C00E4BA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C51D76D-760D-4C4C-8CFC-27F0B0C6A4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7954EB0-8D07-401B-B0BC-D781434993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C8BE761-3EE7-49E7-8C52-97DCE23FBD4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0C7AC67-B6F9-4C3A-AD4A-65C46EAB9FF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3CB1234-4FB3-4646-98FC-11A2855B045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A198300-4AF5-4390-92E5-8CF9FCEF7EC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DB7777C-67A4-42B3-AD03-8183F0878B0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DAFCC22-31D4-49C9-A355-D14CE2F1012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0730D57-9745-48C5-A6A5-21034DF7FD6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5153215-6128-4670-8BCE-24DBBDE5EC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472AADF-E55B-40B9-A743-66976CAE5F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1E95223-5106-4BA7-AF1E-448908387F3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102ED94-A493-4ABE-A204-C3D2637DEF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CA4BDC5-1C91-4BCC-B9E6-C972490692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26B5465-D8C9-48AD-8D26-196A04722AD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C2384F7-B4F7-48A3-9CCA-E9E6F6177D3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7EDE6B7-B298-4079-A94D-EAB6D560352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5EFAA6E-1021-41DA-A10F-54192458F1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3C8C712-12AC-4749-BBB2-B369E08A75C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389152C-B807-41CA-B9B2-224CCE51EA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2F86768-E8FB-46DB-BC65-0B2952887AF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23B0EDE-F048-48ED-9E56-CDBFBBA0BBB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8982886-7E4D-4633-86DF-FD11FDEDF67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3881BB1-087B-419B-9CB3-7430C4CC6E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2529D01-385E-4787-B7E5-141C3741B3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41DA8E4-19C9-4D23-A163-0FBB76E4E3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B4C9A07-B8F6-431B-984E-B724BF58B74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A0A3866-B9E1-4021-B923-24B1E074E046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258C4E2-211A-4679-9F27-653CAB3F12F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E709A72-299E-423B-B0FD-A213E5C472B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FF51032-B2DF-4064-8309-8553CD233ED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26BA87C-CD21-43EE-9A35-91F60EE1AE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636BD9B-0E22-40B6-8968-107BA2CA91D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4CF3B3E-BD39-4209-9B85-088E42F94B6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8D46BC5-5208-40D3-9E28-6A871213E90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6F3A985-34BD-4FE9-94F0-7D4F35C1D75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485A765-7DDD-4DE4-BCE0-D0EDF6495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9679A6B-4E68-4A87-8857-4B287E89540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273FB24-7962-4FA2-B1C5-13D5BC9D4E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A13F35F-F9B0-4641-9649-8504389878C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EB663A5-1FAC-4C70-9B45-CF9681660AA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A6062CD-6142-4FDC-9952-8376C9EC5B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3484DDD-54BA-4662-A5CE-A3FDD85844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C091C67-9B3E-44A4-AC98-285E1D621F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BA109" authorId="0" shapeId="0" xr:uid="{A49F28CD-2BA8-47B1-B7B2-3384BDF8FA3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6AD0EE14-C909-4AA1-881E-5813950912A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D02744A2-AEC0-4E60-BD31-8465C0DA0D1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D4C9DE1-BC27-460D-AAD3-AFEB6A5EA42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49D691C-1073-46A0-A21D-892E3FAB840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5B53E5C-AB25-44E5-B3CA-34B98192765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5E4E836-75F6-43E7-BF35-E17A5BEA108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4F271E2-9598-4759-88F3-6435F82144C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8580D27-5B57-4544-ACAD-A9C25A5D65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18A763E-0245-4617-9758-B60760A92BB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C453A1A4-BDF5-40D9-B9D7-9565FD9FE90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1DEFBC8-54FB-41DA-B065-BEFA6E5772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D13FAD7-E309-4AD3-B281-4B47DD8E07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D00151C-DCBD-492E-8F64-67BF18E694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65FCA45-740C-48BC-BD5B-7190CE1A290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1CDC2AF-F364-40F4-8486-6494010B839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BA0DB91-2341-481C-BD55-C2FA6FC56B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6747664-7921-43E9-9622-913F4C4EF1B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310F1EC-96B0-4223-845C-1B1A13EF9CBC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8E8D246-CE5D-4EB1-BFE9-1F48CC91436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DA81600-9668-4120-A2E2-F3EAC80464F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7781BC1-84B6-47C6-938C-DA98A28D9B5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B55E4CF-0C80-4B3D-BC13-C0F706F7C1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96745B3-B75E-4C35-9988-CCAD3FE653E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883214B-9B8D-4510-8842-B241ECA51FD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7A19304-E1BF-41A2-9241-2E3E20F2E2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2B24AFC-48A2-4714-815D-0D055A3169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001A2FF-5228-43CE-8D9E-E36B568C21E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3B62EA7-6F98-4815-81FC-7004C7A0004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404BB74-9E9D-4C1E-9892-2E86F6ED81B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3E21160-44F7-4109-BBAB-882ADCE86EB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51536D2-9391-4D2B-927C-87136E9597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0B7A80C-0906-4DAA-910C-073F83C7F8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B67CB9A-7B58-4A99-9CAB-C7C1ECD139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D27BFEB-DF82-48D1-A56A-66E2634626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5158006-D879-446A-B2AA-2CA740A5685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D18E151-6416-4C73-AA3A-D2E2922EF0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EBE3AC6-D384-474B-BA3B-6B039ACB60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BCDB07F6-F738-4193-AC41-372CAAB0CFC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4F66CB3-F3F9-4947-B13B-BC1C71E21FE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1A1F733-3C95-49B9-AD54-3F39F682218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82E7825-59C8-4DD3-A136-770CEBA520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AD7D00F-FB36-4F3D-8A15-D31AB273546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3C67392-DC99-4EC8-ADC0-3CA0AC27B5A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076E08B-D379-4420-8DA5-4EAB79E82EE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81C679A-1B6A-4ABF-990C-95FA47EFEC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472CEFF-7D43-45A4-BA44-4F40436E98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A683002-A068-460F-98E5-EC33C71168B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93CCFF7-91A9-4561-AB17-47ED8D3482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6B1D075-217E-4874-9ACD-781FB99927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62933F6-B083-493A-9206-1F6AA01839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70EB153E-31C9-471A-A577-09A2CE72E8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D97B076-E443-4493-B2DB-FD1786DB38B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C1EA524-A3A7-452A-B17A-77F94E30CD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06EF98C-A927-4DF3-BD09-8B17BD81075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6551448-32B8-42D0-8AE4-57E3B02A1B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94EB934-39A2-4BFB-95BB-429DFA977C2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9C89105-4A29-41A6-8F15-58AACAB48AF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15D3C0B-9E90-4DE4-A95B-1C65977E923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E9A545C-C723-4715-AA31-64EFFF8BC3E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F90AB27-1C35-4B94-A7B7-ACA4371A296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3949644-789C-46EC-9025-08442F06B37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2DEA218-3ABC-440B-B267-4B09359AF59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AE94E90-D1EC-4CFB-8E2C-E774D8E32D7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BB295DF-A677-418E-923B-2654D2F7833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AB3BC0D-BAF5-4C57-83F3-759D439A9EE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44331C8-6153-4C4F-BD2A-C995190173D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3A25BF1-8179-4216-ABA6-FC95FB42FA98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AEC936D-9068-4260-8E65-73BA8D5E935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29C815E-A66F-4C8B-B439-51F960C8238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BF48BFF-0CAB-4822-B7FC-54C58F292462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1512C54-4E79-4610-913E-1FC2490A9AE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F72D0F6-9A95-4B71-90A9-781B171AADE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298E358-9A4F-4F7E-8ED9-9BD4594FB83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A55C4FC-FA68-4C9C-9B80-B3F722D0A04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9935E92-3C3D-4BDA-A30B-F60FE63F008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A841310-8F52-4256-82EE-FA114B5B37F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3E885C1-4D44-40D9-B3FF-CEF32FE0D8F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02CAF38-A8A5-4100-9ADC-2324309995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50D43B1-1406-4CBC-B6F0-DD4E89D77B7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CE3D556-2704-44A2-8580-29AF223F1CF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B8DCD10-855C-4323-8841-3FF959DD71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686F11A-1F11-4E08-AD19-56517D3ACFC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961B1EA4-6D87-4D77-A248-48F00E0826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959217A-715E-4762-B627-A2F2527B80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E53344C-26BD-4E27-B0DB-145522F6A2A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BBD946B-C20D-4A73-B294-D4DF5E19BC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27CEB31-7E00-4C9A-A86A-315210E875F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E382578-70AB-4772-A16A-3F6E63989E3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3D63C2A-C8D8-41AA-968F-637CDCFC8F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2F42064-46C6-4FD5-84E9-CF032B83B5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D49D5FD4-8E4F-42C7-BD03-4132C801C3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1CAB449-5A81-48D9-9EA2-C4A59993DF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D0C1D1E-D4A8-4A47-BEF8-8B6C5EAE4CD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4AD6ABE-3A5B-4D87-849B-37B09FA854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6A18097-6188-4004-9453-3BBD8C5FFF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B6EF2DC-DA16-4D4A-B395-36C6AC2BAA2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EB5E8CE-67E1-4746-92CE-7DD273F0D61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7AB0E13-567C-4818-8955-90E0AE8760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63113D2-DE4C-48FE-A7BA-53A9CFAC180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342F9B4-C39A-4DCD-86FB-321435BD26D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4409427-24E1-4DAC-B935-5A18972D945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87A6EF2-2444-4B8A-8172-441C6A38739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AB2C41C-A505-4723-843E-23B6EFF293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CA0F819-3214-442D-B258-97DF04EF4B9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CD67CA8-3046-4F9C-B00F-AB6E6D5B27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A89EAF6-CAEC-4EB5-B8D3-C39B19F420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AA3D2C8-5BE5-49F2-B234-984272A59A7B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185C3660-FED4-4CEE-A9EE-4AE09674E8E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560A7A7-D247-4EEE-B6EF-AD21F98934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4A0B8CD-6C17-42E6-9FD3-0DBB65F20F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BA6A58D-9793-4368-B384-789219CACE1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D23E3FD-992F-4278-8525-F1F99396434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D91BF4D-7E56-4DA6-AFCE-ABD651EC453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BA4B5BE-4554-42ED-B9F7-2C81B76981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9E32AD4-285E-4F80-ACB8-A3001B3A45E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9FDDD26-43E5-43A7-9FD4-4335C37F140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C967774-B792-4C25-AE5C-FFBEAF497F4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E2A76AF-38C0-4629-8692-77D6FC48ABA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2F44660-8E97-4130-9F20-0DC8BF7D96A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611A72F-4BFD-4BE5-B3AF-10228AA5475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D18FDB6-C7C3-4A26-92F4-376F942911E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3562FEB-800A-430F-8843-9D13BF8BF2E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15F18FB-D405-451A-BD07-93CB4E3021B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0ADB29A-BB5F-4F2B-BFFE-6BFF3AA0BBF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0029B70-A332-45E9-9CB3-3A43F5BE66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FFEEA4C-A1AC-4A25-9B62-099E7DF378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C5C552B-1F0C-4D82-8317-DD67F36AB0A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A8659B4-28CD-474B-9457-A1B6091CE73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FFF9782-B154-4C87-AEEA-F0FBB08F510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4D29358-E6F2-4DF3-9FE5-47ADA1A1496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C56D989-341F-4AC0-89BE-EA84BE251D6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1E77B78-B69F-4206-8CCF-A8AE1CB8B5E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D949397-4E5D-4130-AC4C-828BD7048A0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159FBF9-26FE-4D29-9A49-1303778EE3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090DC29-1802-44F1-ACD1-E89807A642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FF99CB2-EBE4-47E3-BE9D-82792873A494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39D1249-195D-4273-93FD-2E70B52DBEE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37666E98-96F2-4F4B-B028-AA423D8B391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F130B20-2A24-40A8-920D-86EBF4B60BA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FD31099-1BF8-46ED-8499-AA3A78CCA9A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255D5B7-9238-4689-B2BF-3D83F4C7024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FC62CAA-8D61-4EA6-95D4-EDEABB4C91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B6A7C9D-F57E-4958-91B6-A6027BEA0D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C667014-5C7B-47EE-AC82-B7C6B7F6EF2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0588321-0698-47CC-8393-CE24F8B2922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5B61816-3C45-412A-A204-203DCA4F251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90A71B5-0B22-458E-9CEE-59C43E6450F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1A4AC7E-6A53-48EB-8208-BE0FA52E4C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B1BC149-2F80-43E6-AEAA-D34DD19180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BBE66C9-F11C-4F67-8B5F-8133FF3B93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8009C5A-B49B-46FE-A42C-1FE373F1625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7CE7352-70E0-40CC-B8A7-6CD23AC31C1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689D93A-D943-42A7-9596-89E6D0F00CB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360D797-E2A7-4BBA-A567-E14898A2706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FFE5BEC-239C-4EC4-B419-BAFC00BC08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6146667-5770-410A-AE84-E3B65FCED94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57026BB-0457-4833-A30E-A2E2307F985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71E79A8-8AD2-4037-9B5E-B646F9A1CA7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5A2A38B5-DB09-4933-B363-3CEF05EFA33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F8EF457-E742-488F-9717-8D435D060E5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F095A2C-B0D5-4EE0-83F7-73A51682E50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55D4A13-33F5-4827-AFA8-BBEC4D5AB8D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2B4CF81-333B-40CE-958E-1CEE07A2688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27EDEF2-18BD-425B-AFED-FE06B22716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9715593-C406-4AD1-BF90-804D0D70CE5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6B5420F-F189-4344-8BDC-01AADFC82B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172D79D-903C-4D55-BDA6-EEFB17C941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7BCF354-D1C8-4BA3-B798-826793ED12C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D96F7F0-5870-48F8-9752-6DC871E3211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30D90474-920B-422F-BC09-8ABF16F174F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BC66753-37B1-4E0E-9D09-40961872762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C77313B-DE63-4D3A-863D-23AFFA28B7D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023CC5FA-3FE4-4A9A-A264-9220E7BA02F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CC8D1DB-04EB-4CEF-A6F2-BA1503DD5E4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6A60DE4-5699-4C89-BB77-6A0A0C07D8F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2A6059B4-3011-434F-8591-209A9A79760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478A58CF-E8F8-4AF6-99ED-3F826028C55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B7EABA4-29B2-4104-8A17-9C0735F2FF3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FEF19AD-8B5D-4331-A038-B732705571B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D7FB9C98-1ABC-4AD7-ACC7-B2F8B8A912B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B5D28D2-493B-4A49-B225-1FA2B32EE7F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1F2A357-5194-41EA-B441-6DBABD366E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CA01A4D-2663-47E0-9282-6C158C86D2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5A89444-A888-4BFB-92A4-334A1FF17E8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D3D4A24-72E2-4472-B815-F85416C826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3429BC8-A1B6-4BC8-BA2A-947813BC06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F4ACE8D-2E23-4D2D-AF88-2A904070B71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6BF3EA7-EC58-4D38-868B-56EA6925436E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A3F560E-FDCE-419B-BC39-9B8150FF6AC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36DACDB4-0CFB-4EBC-8AC6-CFE4C509DD9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26E8590-8129-4AA2-A1FF-91658A2A651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A0A1793-B1CB-4FB1-BA41-7394C5141E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E2FCE709-0B36-458C-8B96-7E95FB588A7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13A0EF57-291E-4686-9F26-27EC55A9850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365FE8D-AB22-418B-AB11-0370672087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64007C6-593B-4E40-9CA2-477942D894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FF8A44FF-8340-4663-872A-C001C447103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09810B7-C341-4A01-B373-5D60433E35B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6B9A47C-D29F-43C5-9036-32AB94AACE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2AA9377-4DF8-48E8-B8C5-3B0CF5250C2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72CB73E-B334-42BE-9F32-8CF90698188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DF800EA-37DB-4873-9E73-B1B077F420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858D562-0B61-4F84-93E8-D00D81CF0A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82ED93F-892E-4D73-BED3-9235DE09E4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8E490FD-2ADE-4B25-882B-9633F60F72C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DF7D3FE-3E13-45A8-91C8-E79351B53C8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D21E801-520A-4D00-8A9D-19F60CFD6CA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994E648-EE80-490B-B1E7-C2235F151CD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9996250-8A5D-49F5-9C04-05D897C9C23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6CA2D21-BD95-49CB-95A3-C1892BD278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D4E0292-2F53-48E1-B40B-CCD4ECFE245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1CF64979-8B0C-4084-9858-914C579435F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5DD56C5-1D57-44DC-B86B-6B9E15630C2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4F78D1E-F53F-4DDA-A369-546C7B27A96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57C141A-6713-47CE-BBCA-CF08156F978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59EE42D-0AA8-4F0C-B041-989C1292CF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0D7C672-E38F-4AC4-B403-615D53279CC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52D1EE4-2502-498B-8217-B1B0C4E0F2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A9C3D5A-26FD-4986-B06B-D05957B14D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65EB34E-ECAE-41BB-8C0C-49B9B3E6194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59938A1-9DC4-4EA1-9E7E-1776EAB2D0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42663EF-602F-4FBD-A42E-284491425D5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7871842-D29F-4E55-A279-BAD2829D9B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C668E7C-FE96-4EA8-94B5-4C6216B678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80BF681-3D98-48FD-AF83-36947CAB1D4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010B0EE-9A9E-49BE-B5EE-2068B447C3D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40289A3-3E94-4FE4-97BE-3C282BB1456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6A691437-DB2A-459F-829A-5A81F7C22EC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F6D2395-E204-4C7F-8175-23928BE68ED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F12EEB3-8BD6-42EC-822C-1B1CC8576D6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503DA56-82CC-47E8-993E-34EECB80F14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5458A8C-4943-449D-B306-BA4E2DFBBD1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DF6383C-5B14-44F5-84AC-EA85D12E16D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2E77A49-6873-4108-9AD2-9E67B5646A8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98E261-3213-42C0-A6CD-27ECC021B02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1F39757-D077-420C-971C-63DE23FB9C4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2BA8714-B439-4BFF-94B6-0CA2F2457B3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FE68E90-C8A9-4B52-8C65-4796B81388A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534C883-F279-4BB1-A98B-C4108BA8891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C574CC5-34A3-45CB-A42E-BCB4760692A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43177B0-A1BC-4B0A-94A7-35E3E9FA52E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E3640C5-05DE-4BD1-BB15-516D1F4DA23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7825AF7-F362-409B-8DD0-F380EB4776F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A0681C8-F9B6-41F6-A35D-933B1869B30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ADFE86F-282D-40BE-9CAD-4577ABC3FE5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CAF44BB-1E46-4B16-A75E-B55AB92E4D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8A330064-9B50-4496-AFEC-AC704AAE019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FEFF397-D882-4664-AC98-76DC5BEA1E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55118A9-6E4F-48D6-9A87-1F28F0D0EB6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1BC4F11-FCEF-4B8E-BA39-EC30947F57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94C3D368-90FD-411F-8B52-05449C91F8F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1617562-99BE-4FFC-985A-7521769BADD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2D9213F-A74F-4132-94C9-16916C6D000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08E039C-90C1-461D-9D7C-9A93CC0D2A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2794636-8602-44DD-869E-3A053D9F565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3DA413A-F542-40C1-BCBB-10EC01F431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86C8168-E2BD-4D77-B818-2B94E01E148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4789CDCC-86ED-4D93-8D3B-02E2C6BBA4F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FF9280-2CE5-4DDE-9518-DC8D3AC6E4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434E89F-FFB9-4971-A59D-8DD3C96703B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4B42918-8B55-4A77-B85C-130E674F3E9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FE9D9B2-F8C6-4401-B59C-372067DE38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94957D8-031E-4E7C-B2DF-8120FD85B69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2FDD0E3-6BD4-411A-892F-F76FFB8543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3372996-2DF2-47C4-A502-36CCF3E7AA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EB22DE7-2F6E-46B5-B656-B1A566A76A6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635735FC-60F9-4DDD-8E6E-D1A7DB573C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A028A0F-84B4-4DD4-9062-C0F0AC4381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F71E72E-2795-4934-98D1-02938EC4975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22110E9-903A-4F5A-876C-3CBA04F3232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51361C2-A150-4AC8-84E5-61F7C5F1CD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41E4883-282E-4F4B-90E8-F866FB2BF6F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89F70D6-9EF4-40CE-9616-665BF3DFAD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C305876-F5DE-412E-A58E-8865AB88162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A73B2E08-33EE-4246-BDB3-C9329F5706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C0FF6A8-A567-478D-A8E9-2AA81A6E43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C1D3A2E-6FF3-47B8-9C0C-BAEE7E5A47A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5D06A7E-A484-4DE2-89B7-0569D739D20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5F894F9-F238-4D9F-96D6-BBDA9F97CB2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DE966AE-6406-4704-8865-7EF5023745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A412001-F280-4026-9A01-58C8B324C18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22B4951-33B0-4778-BC30-4D6B3F90D88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0C583FB-B3EA-4D86-B39F-A2BE4CD2CD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6F3EB3FE-70B7-4BD4-A0C9-A0ADE0EA5B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4999A08-E76B-42FE-AE01-836F3C0AA2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6EF7012-CCA6-4B32-983E-B5E7DDCC4C1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8C498A5-99A5-4C81-8BAF-D8D24AF72E6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A285A22-191A-43CA-A6E6-813E133BDD1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24C85B3-C6AF-49AD-B259-19671F6A5B9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7134105-DF8C-4EA5-B3F2-CF03A0655A9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D59A0A9-D22D-4E5A-9CD8-B28B39042F1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91C5C7A-C220-4981-868E-1CA3380DB4F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45C22E6-52FC-4B81-B011-2C8D96326AE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4A80178-F77A-46B8-A426-71902D82717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A1A8BA3-03FA-4797-B253-2CA02BF71E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C4FCCE9-4D05-4B10-8D18-2326A2C663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A19ED51-AC3A-44E5-9295-73AE7C9F82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CEF523D-02EA-4CE0-B557-D37553DDCFA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69520B2-390E-43F7-81FC-92F139AC3E8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EA008DD-459C-4AF4-A203-F5FCC1C7AEF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DCBB056-0526-42C2-8189-336C46779BC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A2C2523-D6DC-45C2-94F6-05F68F4AC80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6E85D1B-351A-4008-972A-F26CCFE7B16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8B4FD58-D670-492D-8F5E-3B51F9269A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D133B75-83F4-4996-97E2-00391BC9CB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A3744D0-0425-4D65-9423-D3500C31C07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A4F938E-5522-47B2-AC62-FD1E2C544AF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D7E26CF-D0E6-4B0B-AA68-7C669C6B71C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790009E-7125-4C19-9D0E-1299825B3D1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B8AE592-CDBB-45B7-9FEA-BB4642CDBE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DF34697-3DF7-423A-8789-F99C75F09E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A7D8C1F3-152E-49A4-976B-5C76F52DF8C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E9303E3-88DD-4149-B83D-9A315C109C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A1D4D6A-7E04-46B1-A306-02F8D34A421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F410E23-18A6-46BA-B661-064A13352F1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DB3053B-DF4F-4D26-914D-8F13169AA67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5F2FD45-931B-4BDB-ABCD-7F8D896ABAC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40A95AC-CF3B-4E8A-878E-E625F66A47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A01056B-FD86-4CCB-9D9F-E6556BFE520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00F8BA4-B414-4DE6-9B7F-3D028B227E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EBCD201-69A7-45C5-91AF-678E43570DF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F293AD3-1A55-449F-A4EC-4BE6C0ABFF9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DE6DB96-E78E-439F-A102-EB302DDC3F4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F5B8891-3B6E-4A82-AE1B-102DAD8CD84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5CAD81D-83FA-49B2-8A16-E6B57914A53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83A7181-1B0B-41D6-9557-7D8D102D42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1CFEE30-ADF3-4497-8440-A484C340837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E989F0A-BE6B-41CB-A0A6-192C3F99128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86B6231-377A-4F85-B040-9FB0CE36F02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DEEFB83-4841-435E-AF8B-36732B9C4F5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2D0F2BB-ED8C-4168-8A8F-4B27E94849A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F6B69F4-09D8-4115-A360-06F5CBD1490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5E541CBD-BAB9-4B4D-9EDA-050738837E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37D3D54-393C-4638-9F39-67818F21903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DE63C6A-E605-4055-BCF8-83E90967075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BBB73BBD-7FEA-4B21-A1C8-932AB8B436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EED953A-FDE9-4327-8F7F-DC6E4F7418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A671E857-00D4-464B-B3DC-EA8E2643638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7430676-39A7-42F6-B8F6-F5929DE34E4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AC6E44F-162E-4346-B091-236DB970270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B38722B-70B3-49CB-84D6-57B0AB56BB6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3668759-A484-4373-B71F-00AAB65F1A3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FFF3F92-AE52-449C-87CA-B314EAD8CEA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5F98523-218B-4818-A3B5-2E5A70CA202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5E17EF4-F4BC-4EFC-86D8-A1ADE4591A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93FF418-F1C0-4D78-A3A6-40239646B7A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20CCEC1-001E-47D8-AD2F-4EDE3386910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2CD6DCA-5B09-43C0-958D-B8B2D19F42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2868A43-BDFF-4932-A2E8-93AA1EFFBF7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B19306D-0837-45B4-910A-1FED581563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D2B7E2F-471A-4229-8E0B-2D60A3B6C1D2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9B86DAC3-2E8C-41B0-8EA6-7A39019A41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A2CAA55-3F8E-409E-9B3D-EAFE522BD55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3CBFB4A4-FF36-4DF8-B86F-37630784A45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2B3D4C5-2E15-49F3-9BB6-D0AE1B2A0B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755A98F-0225-4227-9982-E527698A14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0D68030-399E-4936-BDB5-E6BAD822CA0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3EBBD1D-1F16-4D83-AC7D-FD2EECE4D56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AAF90C0-011A-432B-B241-94FF7C7D2D8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C600C9F-1913-4214-98AC-59C410ED78F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6643A92D-B23F-417E-86F4-306CF04D3C5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593D8DE-8C38-4861-82AB-5F5E277CCB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177EA4C-BCF3-44EC-BE0F-B0EF94FA7AD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8D671D5-396F-4BB9-92AD-3D23761009F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5EEE74D-230B-438C-8454-3DBA7024B4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FFD4B5D-0B9C-44D9-8DF6-33415EAD7F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04F8BD9-1E82-47B6-AD60-B83BD82823F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73AAE8FC-5A04-4812-8913-C3A1D59D2A4C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599B636-D179-41EE-9968-F93E3D0CCB5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3FF38FD-3B84-482C-894D-196726AD854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BED582FA-FB31-41F2-B76C-A8A3360C1B5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B2109E3B-E7E9-4B9A-AFEC-33EE2020F7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56E57D8-D28A-474E-B37F-A8F04FDE3F6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2AEB042-00F5-4C31-A927-1DCA195C45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CF50AB8-0F77-4FAB-BB1A-9CABF120F78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3C82EE3-0178-415C-81FD-C4B9F316BF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254A8CB-E49B-40E6-A2FF-DE62518B365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F6EE8CE-DAB9-4351-A145-B64230D085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FCC573E-B5AE-4BE1-BFC8-872D53103D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7260384-B7AB-45B0-8C25-7C9C9FEDA8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D88A4C9-EB6D-4820-9341-96C2DE7AF19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7443BD4-09DC-4EFD-8793-8763DF09B77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B82172D-87F3-4D3E-8465-65050876912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ECDDA53-CE2E-4377-99A8-B7FDBFBD513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2A91C71-7EAC-4705-AC9B-3E99729E55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42D614C-D4A0-4915-B943-A78A43A339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2F8FF886-848E-4287-BF6E-2B8ACF9ECCA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14AE258-C7B1-4C7C-B719-0D65714A45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86123AA-F942-492C-9B23-26E2CA6048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4EB6FA4-8AA6-4102-BCA4-7DC2AF954D1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08D0DC4-1580-45E8-A3B2-3579C53233A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90AE2F4F-1A6B-409A-9889-2576B44A474F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31382D8-0DDA-4D9B-90F5-93F771223A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F21A8D4-E687-4863-82AC-CA0E2F958A6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D5497B7-3658-44A3-9E90-3590C6BD718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2DE3B49-B482-4B79-ADC6-DB3956BBED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9A3FDEE-0847-42F3-B691-CBD62E1184B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E04EDD2-D138-453B-9545-14953A153BE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96FC53F-D52D-49FB-9792-8F94FF51B81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5859352-0E03-45C9-8940-87865D18937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7219313-2370-4689-BB16-E86DBA8E918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559A3D70-F6F4-4216-B908-C69DE65A4A2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8123A8E-A7A9-4F86-B016-7F5F8831A3B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E37442C-8B71-42DB-AA71-ED0A2446AEE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798D36A-53DD-4259-B16C-FC4C53755DA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6F1EB43-9F98-474E-9867-9E62B937875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0E1212B-D68B-4FAB-8F45-A6490D378B9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BA762CD-A90B-4A7E-B8D5-410FA8CF72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3F40E70-AD68-482A-9A19-8D32377EA7C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79F4222-F3FA-4944-80B2-7F88D4B815E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850B0DD-D338-43C7-AA1F-42AC72012B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300A81B-8076-4FE6-950A-515A87A231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6615507-4672-4A57-A105-106707F649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A5F379C9-F25E-46E9-9CDA-C34EAB07DEE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44A3867-2EAB-4F67-909B-72B58621279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D144CE76-9FBC-4C6D-8DAC-93A19DC7AC3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65FB42C-1310-4548-96EA-5EC48211085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C111260-EB42-4CAC-A873-AA39F2EFFC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99A5641-D3E4-4FCD-8F47-C386E0125A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7801D6C-5AA9-41E2-98AB-A25B73AB7C1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170A6EB-307B-4308-A330-8B7986AF3AF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F2EC84E-A36A-439F-9903-29475933DB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22E4F1C-7438-441A-A5A6-72021DEFFE0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77DCAF9-3F4A-42BB-9EC9-A131A9FEEF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DD18120-BBD6-4514-AE7F-A1D8B1D1436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B8C8D80-0ABA-4C21-9ACB-AB5DC14C4DA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464986C-E1D4-4522-8921-C36A3F6392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087C5D1-269A-4B7C-984B-6E0875BB81E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9D4F197-BB4A-44B0-927A-6279C6FECC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1A0422F-1622-4C51-8113-333714267D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B645862-B3ED-4F1A-AD3B-7E212A4B31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1134A7B-EA3B-43C5-AC17-0A5503FF27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C522CD6-C6C6-4356-9771-57FA0807402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DD8997F-9908-4C7D-9020-7D730080BC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C0DEF95B-EBE6-40D8-9A43-DD0B496131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E18E3D0-D2BB-4AAE-AAB8-CA0D0BB8703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317F421-E76D-4E47-8357-A2C429300A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D5BEFCC-12C2-4029-B81A-B40F0F73D5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7D7CDFF-8DBD-4BFD-BB3C-D8C803CD95F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9EF11FE-094F-4271-BF46-6502F2D6B76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E68D21D-6380-47E4-A826-BA7F5FC30D2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3876D40-015A-4C4E-93E0-15B2752198B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8CBA7B0-9FA8-418E-A4B1-0F7E3BE904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0E158AF-647E-46E6-9AE8-FF9A3D7AB13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9C6B788-1623-4FD9-BA9D-9252DB2CA91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49294C4-565C-4F6F-A745-74DE8E7374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0B914FC-065E-4B59-85A9-C7F3336116E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F323A26-6493-4A0B-B082-A787E8DEAC1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BF368EC-EF3F-4CE8-BDE9-D0D9B9B6DB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C53633E8-57DE-4EE6-A21F-95FC1214B02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F6C85F2-635C-46D2-9F78-75B710065A3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D0005D3-494E-4573-A2B6-DD25D4E6887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E2BB201C-99D5-4110-9F0E-D1EFC52304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6E7A2193-B631-4F65-909F-C399F881177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2E78BC9-B99E-4952-8595-C1EE04A21A2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3B5BF70-4B0A-4EFD-9EAE-499B956223D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D33502FF-3555-4BE1-A3F0-3350DE9CCC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E889A1D-77B9-4356-A8DD-25F03041890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000DEB4-FB93-40BE-AB3E-90DFA067471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F9B075A-D503-468E-B3A5-20B395453B6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57EECDF-2117-4936-9DE6-E1DD2026EDD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BE97741-02B7-4FAE-8CD5-B25E900D499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CCE58E1-2940-4F54-A8D3-8C9B72D62D5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25D1229-1F26-4448-9BA9-30B93520A65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40BE673-A7FE-47D6-8055-232BFCD778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4F91DF1-7DBF-4DC0-BF48-C8EFCAD3CF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CCC0776-9E11-4459-A0E1-394B4BC89CD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200B334-7353-4EDC-ACB3-6322B00402DC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03995CB-4912-4607-B979-8A7958FB9AA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E166484-1936-4092-B2F6-120D64A0BB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98A8638-1309-4F07-9AA8-EB0E8F80C37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012FD1B-536C-464E-8FA1-4102ABFA6C0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6BDE6B5-EDA2-4F5A-8F81-8725858A611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539A544-8066-4829-A9A6-41A405C049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7ECBE94-0323-4EEF-B1A1-1772320A68C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7D3B189-2CA0-4949-BB31-2AD15A774B7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49DF6A5-29FA-412E-9C45-6C28B4EDE69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7AD921F6-A488-469A-8C8D-3B4369B735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B01CAB4-13D7-435B-9FFC-6BDD622C1E1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D15855A-43F7-479D-A2AB-7B2E61963D9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7E7919B-C2E9-473B-A100-D2B8AA4700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918C47C-349C-4C01-998E-42EDF75208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EE299BA-F208-4A30-9ADF-D60A299B9D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2F24680-A6A5-43A0-832E-937FBCFF17F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32F84580-A6EB-46F0-9535-925409BEF9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52B6593-2AD9-4536-981F-E64B202138C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F3F6027-F834-4C80-B0F6-70592FFF38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F7A9381-BC8E-445B-8800-7351182F03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B1EAC72-0C45-46A1-BF79-A8F5EB31D27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25C5CD3-04D7-4318-8F26-0EDAFA7344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39A52C3-8CAB-45A1-BB0F-B4A9F7940E9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1C59B035-7556-4025-A6B7-D8CCBAB25CA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DA88925-75EC-4235-94AA-CA195F2EF1F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456AD93-AD29-443D-81D4-0B02F226EEF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301468B-8E6D-4611-9D4E-0E9C40F12B3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DE39A308-425B-4447-A496-F3FA3082D20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83567CF-FBA7-4A36-85BB-4C023300D89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2C133CF-2CCF-4558-9D3F-B34F481948E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666ABA2-5871-4DA3-9E1F-1E476F5C50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32EC1FE3-18FA-4474-BB84-7994DE9D361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5E224F0-59D5-415A-BA03-DB36E58C66C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A96E9DD-A149-49E4-A297-52D0F60C29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247A3A6-DA34-4C64-8A11-501E8B246A9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7270B86-CBFB-433F-BFB6-4E878ED06B8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1B4040B-797A-46A6-8DAD-29993459AC1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FF8A81C-BEBE-43F8-976F-9303E8B0BC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0BC62C59-5A6C-4504-AD41-349E30031D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E489A39-5CA6-4317-AD6A-7BC7C0D500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BACF9B9-B359-4D1B-8FEC-AF72239AA00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4A738C4F-96A8-4548-8723-94BDB973B6D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3C9D47E-B29B-4534-857C-81CEDDA2F2B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10BEAD4-0144-46B0-96D8-454DC30891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E4F155A-C4BC-4284-9AE2-96ABD0F422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51F364C-7669-4D25-8151-B59D5272EAB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27CE2F95-B4DB-46C3-881E-5B9F9BD37FF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A424B10-838D-4F50-9205-2D921761A4D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CD78DC9-EDE3-44A2-BC7F-081EA12A78D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CC2CBA3-24C0-4F8C-AE87-563B9B57FA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DC7BE08-6FC6-49E0-9A25-1C60BF14066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97F5675-92B3-4949-BB8F-857E2BD031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44C3041-6DE7-4174-85C9-BBAB14533E2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74FE97B-3838-40C6-9CC9-5DD7BB1EB3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5F3096D-0957-4056-B305-983F8410B40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40F4DED-AD93-45E0-99AE-7DA3081B7B3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ACE9DEA-269C-46C5-8988-A418A933F4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2855C91-84B7-4D21-BA72-7AD7406C73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B8C1C7B-2738-4AE9-88FB-C30865B0090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2EF2D2D-04C3-450D-BE28-6A4971315E6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A9AD80F-B609-4B56-9117-9A4D70078C3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DA9EA5A7-F336-4A8B-B061-637FACB86A5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E418309-58D8-4BD9-A924-2E3921FCC8C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8864F565-1593-469E-864D-CE00A31DF5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EA16713-B3CC-4D25-9DD0-14209981CD3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AFB565D-0EDE-4E91-A424-6F57D326420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86ED15F-A597-4920-8117-E4C5B94DFD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160B812-CE33-4DC1-B200-1FA8886B70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E39B88E-C813-4481-95E2-610551B434C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E1CEAD5-95F8-4B00-8EFA-888A949AB90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7173FF5-6F86-4192-99C7-FC2A1710905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E894F3F-1E2E-451F-8759-60FDFD31EE3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BD8994E1-9140-4637-8E16-34F597A747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91E904E-E7AD-424F-8E2E-F908547E61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98E9E9-FBB0-4F5C-9DA9-FE906BAA32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CD3746B-BA33-433E-94F6-35B4A1EDB5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46B2EBF-199A-411C-A138-9646E06CB3E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4C7F866-3E59-4655-A8F0-D7C8B87E6A1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A384327-8F86-4649-B0B5-F56CBB9FDA7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93226D8-8857-4924-9703-4AE63DF7F9D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07185E9-2D86-4E5A-804A-F121EF51BC5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333E4E8-E3BA-43A9-9360-7CA86BFEB8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2CBD888-007D-4F2B-9157-7C455FB931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3627816-2477-48D5-9E45-1379DE566D9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E4C3E04-4436-4A7B-8F27-B6B455D83DA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6E51784-120C-4F53-80E6-267F30AC507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A9383B6-1E10-4F61-A861-3427887B2F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1AEDF04-7620-49B3-96B1-ED6041F8C4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00069EC-C2A7-4A7C-9778-3BD1ACBF06E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214B8D0-89A8-4096-82CC-A859CADD69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869B5F9-3C06-4FF8-BA58-1DC3CABAA2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662379E-764C-42F7-B2AC-7EE9C40C53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3103D67-2CC7-4E8A-B45F-29F7826854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CCA83E8-45D9-4E20-AF39-429457E2858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EE2CA2B7-7423-46B5-A6AB-0B368BF650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7C04168-282E-47C0-8623-FA1685F82E5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C2C2E72-4515-455E-9E99-DAF6D8D5F5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3C82C0C-8613-44E2-96A7-07F8C3E169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96C23A3-C409-4828-9544-D61C13DBA27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D467A0B-72CA-46FE-A063-C4FF7E43E6D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0DB664C-47F1-4555-9F02-A560E176DAA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8AA21F1-B90E-4FF6-96D8-0D91ACE8655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10C597D-F2F8-4848-A190-C3B40F54535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240FC3B-57D6-4A08-A1E9-48E65EC0CDB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B249BFA-FA13-41F6-8D77-36C5BE2AB37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E828CEB-A13C-4354-A700-B33FA4138CF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07E85C9-A3C1-4ED8-8AE2-C25E5A8F5E2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2DC1E2E-D739-4E37-83E5-AA3E24B25CC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C269520-1DFF-4021-9AD5-4EF5D54B2A0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78DFA11-4A77-4D47-9C22-9832185A8F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22378B9-EEE7-4E6C-96DF-DA125D41C1B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DF7B23B-8E5D-4CEB-97DD-59A7B11BFDB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94A0AC5-F6DB-41DF-937D-76CD1D2BCF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4D1A073-B9A1-4B10-BF55-F05A3FF288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381FA09-D44F-4880-8A3A-89292B90ABA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C2CD523-05AE-484E-985E-E38F394A471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3C87C6C-CF95-4F6D-9BCF-E1602BF9039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89A425B-2FFE-4FE4-8E77-26DAF5F1E4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812B298-0A1F-4E23-A4C8-3A18ACE6C96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14FC021-40FC-4B92-9280-E31C726F51F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51C2EAD-11E6-40A9-BF68-2F7F7291B5C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948B027-B789-4773-9D7D-8DE56DDFE1C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408F52E-C3B7-4BBB-BC94-F8CD5067AA6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B29D12C1-8D5B-423C-8E6B-8333093EB75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1881289-4CDF-4B7A-92D0-622A0F999D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1D12CDAC-F89E-4089-8E17-0C763CA1FB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1C07A2F-65C3-4808-8E79-2CB986038BF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1B6D980-09EE-4EE7-92B2-532FFB6640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CADAB38-D0D0-4ED4-B519-031B5051E89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D602A49-4724-45AD-844E-908B0AB33D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B30D736-DE9E-4488-AA91-0526149C1A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55CDC4E-900A-450E-B3F0-6DF13A72A7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EF3E87E5-A827-414F-BF14-829C686684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4D774A8-C159-4D38-A27A-022A29388F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0A81D90-AF6A-471D-A7F7-1568B2E5711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F3A6266-102C-4D06-9FA1-3CDCB5B6EE7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1F06FC9-F8E5-45B4-88FF-253D26FB1B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269ECA3-33B6-4815-B815-BF65F5D356D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D20C178-75BF-4A4B-BF2B-E9530004A04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CD129C0-5923-4EFF-B63B-C298B6FE3D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B1CFD48-A6FD-48CE-B026-1D5C9AD8C5A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B401EA4-643E-48A9-A5A9-41BDBA58EE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61B272C-11C0-405D-9B19-E8E9C930576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C8561F4-5FC1-4D13-A766-B1595BF7CE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BDA6311-B36B-47DA-BF68-1F3110445E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200EFDB-F294-4715-B465-F30CCF2D909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5B8B08F-4B53-4C66-A0D6-601E63AC73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CDAA63A-88FB-4C89-9B70-3DEE6C7AF88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02BDA22-10AA-4642-96B2-2656146E4FD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3F31019-A92D-4F9C-B612-0F428F1B638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F6040FF-3AC5-4527-87D9-23D522A6F7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6CD2E85-5AD5-4061-A92D-30CD1AACB6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E7D96F5-34CC-4F78-899D-31FC8F219B0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837E5BD-DC0A-4A02-940E-08AC8818900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7807604-DD4C-4069-9815-24D047A9703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15BCD6D-47CF-4401-8239-913021A9ECB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FB279C7-C93B-41AE-BC47-2485997843F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472B7F4-13A1-4C57-8AB8-B8A41B65854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C0CFD6B-2B46-4B7E-B509-DAC1DF02E8A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32CF8169-FB9B-4B8E-A998-AB5E8AD9308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C70FD34-4DEE-4400-AA4E-E91500B2CDA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23BC8FF-C93E-4912-9BBE-0335B2C139C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102B92F1-C641-45DE-904F-F0BD07882D3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F4BE0FAE-CFDC-4F79-BD82-B70EA30766B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7AEF22D-0D71-4838-981E-C0BA93B877F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8A85CB6-DE79-427B-86BF-0B669468CA4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9AD27A6-8D50-4F12-8668-79B47E14B0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BF4991F-61D2-4A62-9015-6ACEA3D74F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A82F44B-80A8-4008-9D8D-16B503EA2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C5B80F1-418B-4E12-BD0D-718D4BC7A75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FD6FA98-07ED-4E77-83D3-72433BF3C5B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255624D-7D37-4868-9920-F50CE77F835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2209AF1-C402-4C2B-9782-BFE64507C5C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931C69A4-92E8-4D26-A490-369645A92E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226F338-599B-49D9-9118-044908734C8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BD93EDA-F805-4EE7-B449-FC70B5A510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F1924F3A-5F79-43F9-BE11-61B6108937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FD38AE3-6428-4CF5-872D-1F055D63F86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98F13D4-15F5-4252-ABEA-E3FF0D47E4C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8603D78-AB69-47E3-88E4-C7705EA9C65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B3FC934-39AC-4653-AA50-027E4E76CD5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4C2F488-122C-4913-B2C7-986B90DD223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1C2BB1E-55D2-4D43-AE6B-47E76E66BC0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2F548E2-A854-4157-88A4-385072DAC0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E81686F5-9E7E-4C4A-B3D8-9745E70E4D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BBEB23F-5506-475C-BF11-A2ACA73278F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F220A2F-5AA6-45C2-9E40-BB2056E0F1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91762AE-A4F8-4AEC-B42C-6DA72683291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25E533E-066F-47E5-B464-FF3E1DC08F0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FD38068-DABD-461E-B31C-4180311AADC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8307E986-3FD2-49B3-A7F9-7D65BCFD69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D13EC0B-C098-48E1-9BD9-28A4AA15BCF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6830224-FD73-4E5C-AEB7-DEF8BCED86F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10D2BCC-23FF-42AC-8CC4-70A7E1699AE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061E2DE-45CF-4B3E-B39F-0C4A662558C5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32C6D20A-8550-4440-964E-6E97A1A530E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CAD5778-9DBD-4801-BFAC-5EC2DA8D79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2B9FCB2-048E-4AD4-B0A3-6252E7EF6A5C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8A21785-A49E-4CEF-808D-ACA82C0FC77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CFC0CAA-82D2-4F65-B5E9-A244D6C0F2A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FC4C851-186C-4500-981D-E5458890545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A0D66FD1-8A57-4C9E-8385-EECB6D0E45A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DA630AB-1876-4E09-ADB6-B03DB2E1ED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93C8C7C-8351-458E-9C01-7DEBE808BA4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3942A46F-0B82-4BDA-AD8D-6B171014EC6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9B81BB9-627F-4131-9FD1-C65D0FAF56A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C2D4159-B8D4-4F4A-A51F-81876F13767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70B8C2A-5C6E-444C-B156-E6F05BA985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9E28FBC-26E7-44CB-BCD4-08BB8E50CBD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4461978-3F25-4195-BF3D-55E62DF1E9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1B8FF55-6F13-4C86-81C2-CB050BD6B1F7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50F1179-A850-4688-B671-71998969A0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33D58EC-BB9D-4F89-BCB2-0FD3A6D9E42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D55F32C-2005-4B12-8F54-CC881652844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C502C57-072D-4EDE-B60A-92253AACC5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846FF57-0DFA-4C4D-9D77-152774FEAA7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300A950-F83E-45F4-9953-EE05865AC4F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2CFF0BD-1B10-478F-81C1-E07F69F8C52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45A1C4E-3121-45BC-AB26-42E0D4715AD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A91526E-E69B-4F80-B879-AA16980C6E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D40891B-99ED-445A-9749-5CC587AA8D2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73322B5-24A6-471A-B62B-B4729E99FB8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84FFD07-870E-4FE5-8FC6-4E817B7C0F7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89DCF1F-C7C5-4C0E-B535-A1B9588812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B7BAD43-8B0A-4014-9CCF-42D989B744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778CCECE-2AE9-4ED0-A836-7D7F59372B3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7D9FF51-32D7-45B8-9845-B43D66B406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660268C-4BF6-4975-A6AD-0A818A08BD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B3196E6-CA3E-45BE-B3FB-66D1F9CECB7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A7C7773-77AE-4DD9-83B9-9ED0CA21828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2804134-09E0-429B-BB72-259D758FA2E7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D284460-A72B-4538-9253-007E8B7139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D48FEC2-ADFC-4F53-87F3-1118650F6B0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CC36A37-AFBB-44B9-94A3-3459332961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DE83A4B5-9C20-4C47-A571-DDE98613A59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38DCD4B-E217-477B-965A-AEBD633AD4D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788DFB0-3BB4-4346-918C-C08EC6A47B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A260AFE-8926-4016-9690-99285EB1FA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D8C41A4-AF85-4AA4-A044-75B703DE48B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66F00A6-32D1-4AC0-A53C-87B7A91CC96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29F2E17-F4A7-4C5C-97F5-76BEAE5125D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7550012-F690-45F9-AE7D-1F1E78BA099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5B35576-0020-4E19-A316-D5B15C1D2D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ABC3B9D-6791-44C2-A784-2947AB5A49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A7C80CB-E641-4F3F-A5BD-867D7966CB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5A1A5456-AF37-45C3-A476-3D545B4F5C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A3924B4A-5D49-40CA-85AD-345B1F32422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74AB92F-BCD0-4150-889A-55AB12ACDD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43B505E-027A-4AC7-8222-DBA31000E4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F102DC3-FF49-4DE3-90CC-29F7349C490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C089340-D7E9-4FEF-B052-D0826C8C68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826F156-6211-4EC8-8FED-36D08FBDE7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80F68DDF-6472-465A-9053-B50D1ABCEB7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1DF3456-AEA8-4237-84F3-52CFA30C5D21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D0F2767-CA4C-4145-8972-82D81AF4957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BA1B4BAD-BD8F-4AF9-9B42-C1753C5036F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B408681-CF86-4F69-BCF5-96239661C9D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104A38B-A2EB-4CA7-8E63-6C7F189207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8819573-7120-4844-90E7-B27E9871E47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A77D28D-1391-4F34-B333-D1F23DAE50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F146C2A-58A4-4F4A-87C0-1B169B5587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D64C9F5-F1D3-4CEB-A6A6-A54B7A7264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F9FBDCE-4637-4C68-BCA5-FD6340A8D9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B7F024E-1683-4F32-81A4-5B45FD16B0A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F8AFFC0-A04D-4114-947B-F725936895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9832EDC-453C-4D3C-8BFC-45091F6ACB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7FD72908-FC69-4F79-905B-8B2CFDAD3F7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FC1748F-DC9F-4737-9D47-6EAF619D847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95EB68E-489C-4B40-BF1C-724C606F13F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92C2524-50C5-4502-BEBC-3531DD204C4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1B30CFD-A53A-44BC-952A-CFA5CFBCDFA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3BE56E3-ED7F-4F40-B089-C99FA3E1D0A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EC53693-599D-4EAB-8462-D474AE60944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7ABE0D6-6BE9-41C8-B217-D2D54BC8990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9D0297E-C95B-439B-9F93-628589E2897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36C7548-24C7-4D65-B244-38DEB827BEE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84E1DE0-DD2D-4F97-B06C-83634A0FA94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47F69B1C-BACC-4545-B037-6B96ABDE5A0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D21EE98-B9BC-4ABE-A532-E05B1A2DCBC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2B6FE0D-E335-4643-A074-9AD2DA54FBB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C490365-0859-4FC4-8754-1F49DB3AAFE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1390B94-7B75-4794-B669-42277AE3971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F40CABA7-11AB-4F1C-8866-C910EFA1C86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09B6C19-3976-4564-A78D-26DF1DF62FF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B53A8EB-D063-4ACB-8474-CBB17B3F4A5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00C8CD2-F3BE-49B1-8237-8BA7B11AE44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09384DE-A659-4981-9CE0-DEF816E904E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2361D89-F94B-4D91-A13B-CFB5F1AF9AE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FFEDD5E-5BAA-496B-91AE-49F308A7F23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35B275D-E051-4114-9751-7D80044353E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F82C58D-2257-4C3F-9B37-D2001FDB823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E2FAE78-8DFF-403E-B279-6F20CC88B7E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008BD39-1981-404F-AC91-3A29F1E426D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C408E3D-03EA-4E40-A78D-B502C36523F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0A6E25EE-3D02-4E91-AACF-A5A7D73BF9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3073B7A-04AD-44BE-B2D3-55C82840B5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AF8077E-495A-47BF-B143-8101FC51BE2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ACF03E1B-63C6-44F9-B5DA-DFDB78522F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CEC0077-A2B0-4B21-A218-10524677234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CCAB852-E619-45AE-B7D6-BC822992864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ADAADAF-B43D-4CEB-811D-81096F82079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77AC1F07-F538-4038-B186-252C496CA5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2E10B83-027C-45E1-BD57-541F7AE0FF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5DC2D3B-48E0-4DA4-BC42-9DC6324307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2014616-E7AF-4573-B629-8A6B009FE76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E87EA2C-491F-4442-B9F7-4A349F0A28E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9DB5193-E936-46F5-9E95-F4B0E7E7DC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8799356-7A02-42E6-B781-AAA68972ADA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5474002-A49A-4379-AFB1-F1BEBB077B9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F24C0F9-5D94-43A3-8A7A-EDBC8D31C7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7229E33-E533-4604-93A6-1697DE75E47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77CFD03-4D4D-4C4A-BAE8-0AF49355C6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A058064-7FA7-4439-ACD1-BF2BC333B0B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2DAA528-0908-4CBA-8BBF-221FF0EE56B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CC3895B-924C-4FED-86AC-30D62CFDC3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31CFEDB-9E09-431D-A3B5-5537EEDED06C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03C3078-F636-4B00-BF33-DBC85CAA3B0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B06E0CF-3677-456C-BED3-87D9E17F50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CF87C48-CC2B-4860-8F8E-5D5CBD274CB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C03ACBDA-E5BA-4682-9BF4-568209E63A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1FB9E66-E64E-4FE9-BA2C-9E5758C27E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C367220-D81B-4C71-A37F-B4EB813E08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6739B0FA-79F1-4C31-9C4D-A539360CCC0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DAB5CAC1-64A6-436B-9333-A5B61CC213C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F2E73DB-C369-4EF6-867C-FE6238D02CC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3013395-1DC2-4E01-A3C5-9AD02AD62FE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E6EC179-22A3-45F4-B647-F452EC0DACE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6334151-F2E3-41C7-B4B0-9E9E2272ACF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311C885-71B9-43DF-949F-83F50D5DCB9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6F1880D-54BF-414B-9EC9-DE39FDE0476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C23205A-EECC-4730-AB31-E209F2B1D24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B0EE3EF-0CD3-48CC-A8A6-E18A2C5703F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2BD3B6E-0D4D-4301-9E14-4C30DC18904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F5F9D48-3460-47A3-83EA-AA4B62144C6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593123E-4457-4F6C-BACB-04B28F1F6AF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9FBA580-0685-4161-83F6-528A6B6ACA8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8719ABC-4382-4760-8D5D-6C97C74E49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432932F-44E7-4DB2-B92C-35B7135829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AA302B0-9CC2-4979-BF3F-0728FC64773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18EDDA9-8506-4536-84A5-A3506CF4E77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6547DBF-5962-4F94-AABA-230EF072DB6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D0C0759-0905-4647-B8F0-18AB7DAF563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7A187C0-4117-42EA-A11D-779A69C0ED3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309EC94-1D46-4945-A1DB-4EB6F82C4F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DCD854D-0731-4BEB-B790-9FAB0A495B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E6B70BD-64A8-4B7C-BBD0-79C1F60BFF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D47B199-4537-479F-BD3F-0E6D3FA1EC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40B4D54-9C1B-4C13-BA4B-EB8A9415485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55AA937-0E08-4A12-B57C-7C4DA77064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055C2CE-BEA1-4ED0-B59A-EB7C937BC93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FD73819-CD9A-476B-95C6-B2379D7CE2F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C6F03AF4-E6D4-438D-9D51-293491A0FB9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9463678-E0CC-441F-A95C-FC8B96BC0EE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4D5639E-8863-4926-A75F-C11FA6A5AB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2FDFF01-6C44-4AE5-AC89-D4A11C5AB8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A925951-5B6F-4512-8F81-1305C8DEE4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FBE95111-C3F0-4826-AC2E-A7DF90B1BB3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637F933-DAFC-490D-9FF7-AB6D322B78F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0F77987F-5ACB-49C7-A0EA-D364F9329E2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926CF89-D75B-4A26-A8FE-FB5B9E557DC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AB3BE48-0AFE-49DC-92B8-667D3ECFE4E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369AA05-9C7B-429B-BC39-6D0A1944A7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814BB9B-04D1-4225-B3A3-67659498EE6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4D66F79-4F6D-4459-BA80-FE70DAB512A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776C62F-0781-4AD3-AC15-E1FB1C45A80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5BBD68BE-9519-415B-BE66-2A844D4973B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3545483-A708-4FDB-B237-2C037A0F53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A272E93-DE92-4171-BDE1-5451642921D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8C8045D-1978-4128-8670-B67F99F3B03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DA4473F-C09C-4BC8-87F5-DA587DD9FC3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F50B542-3A56-4523-BB10-0EE91E14CA0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AFE1D0A-FC00-4B8F-AB35-03C36A3E923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E5FDAF4-685F-4397-ADEF-3E946AB5145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140A660-3769-46AD-83EA-2F12A138965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0CB035F-782E-47B6-8B88-AD392AF41F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24B5808-E209-4007-B9A6-9C377500F1C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73B299C-BD15-4842-914E-3A0C784CF968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36E1DFC-1719-4A47-8B8C-E400E407AA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4B6D395-C3F4-4610-BDA1-66A868413A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61D58B5-B90A-4D33-B574-654C779870E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72E6BC8-9122-49DD-B9D8-F5C4A19467F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1B545690-B283-4AE2-AAEB-43C213870D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FAE587D-136F-4387-AB52-2D3B83CFD52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911348C-3160-4225-B9EC-7F85EF1D428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8FB29DD-0904-423C-9BA6-1669E082A6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13A74BB-7F35-4E36-95FA-2FAFC9C098D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02E2487-814D-44F2-A1CE-3982D272491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B25E6A5-AFC3-4D7C-8B7B-4E90029DBE9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39C3582-03F2-4C68-A566-44B8DA9D8C4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1CEDD81-FA69-4D1E-B64A-ABBDF903AF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140170E-36FF-414A-BE6B-821B7A35454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A4EC15D-AC30-4307-BF32-7ACC80D2356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13AAE12-E6A5-4F7B-AFD5-46C3D169295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23B5610-1F16-4125-9199-5F7EC820B6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2234100-12BB-48B3-AE5D-2101C17050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5E0E3B0-2D54-45D9-80D3-17498F42121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B2A9CF5-C1F5-4E7D-8F18-09F42BABE3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0F49602-2102-4135-BB6F-A29F142550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A4B5F14-117B-487F-ABDC-DC5CA06B87F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1FAD7F2-FC10-406A-9BF8-896DF1B260B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84775C5-E2DE-4305-A05F-579CDAC4ADC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41E360F-8922-4422-B12F-D26F3C16F5A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419613A-9323-4DD4-9158-3B12BE79124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6D4ABA7-DB60-4E27-B262-B36F25F1AF2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0E89006-7B40-41BC-AB2C-141F4E91312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229D24AC-F2C3-403F-8261-C30E634CB4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7639DB9-68F0-4F58-A519-F3B677D2D8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30A0431-B379-4A25-9F80-55C182F6C6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80A5E64-A07F-405B-B204-A41E3F733A0B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5B27B7C-03A4-4029-B277-D64EDB870D0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51B8246-AF12-464F-8E25-A95D4D55E8C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3962FC5-D446-4F28-B33A-7D012ADCEA9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9A90AFF-DD0E-4AA7-8E20-3B79056F8BB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BA07DC0-9420-4291-B974-6F7B804B437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A4454EA-8226-48B5-9339-19DDE00C5B5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D0FFEE2-837A-4A7A-A0DE-9B7FB7D3A3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0708C4E-AD29-4A6C-982E-ADD2422022D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FEDB433-9CD8-4AE9-BB93-CB338E3BDC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C408C972-B80E-4CE7-9134-B9855B6CA83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4F0E1D0-6422-4135-8766-1E9E713B95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9BEB7BC-3E89-44D4-BCBC-5321BF6324C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9C8382F-53D0-4942-A723-1743E9511D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A74BF85-BC8D-49E9-9A60-162A1F1BCCE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BC1BE8E-7690-4025-AB31-B5DC41B30C3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09D6B5A-ADFE-432D-94D7-D66C4FDE35E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6709B90-A923-4549-B499-9706D26EE13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5127A0B-B724-4C37-B226-3985F6A5D6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87C852D-5471-4BBC-877E-74B4B57B29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6DB8C22-2692-43A8-8A1E-44BBE2396D4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91A3318-E703-4D34-834B-B73DA8F3FD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31DDFB4-ED36-43DD-A8FC-854FA1E82F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E53DCFC-46F1-45EF-9334-9218A8BBD1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12F6C2F-4D31-46FB-96DF-C9BF9C2A53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91115DD1-F488-4645-8CC1-B64D06B8748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72C193F-EDF9-4EE4-A6C6-547D7E1A0B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B0F64F2-5F7A-416E-8068-D5D28369A6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FF6641E-9EB3-441C-BBFB-2E58C93C4D6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EC4D009-5DA1-47F0-B029-8C22831CC9D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AA21D2A-C6EE-48FD-8BEC-0FAD876A14F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E5B7CF3-08AA-422C-B267-FB34FFEB93A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B7CE5EA-0414-4099-BF49-0716DCA52457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D8E7D335-6509-49F5-8A93-680E91E4256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97473AB-F407-4D77-9819-BAC01703D77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A16D139-F2BE-4373-B55B-BD3E7A08F8F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D71CF14-8866-44CF-852B-60C0D2A1D6A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BEBC1C2-7F47-4C18-8272-B7F67881C66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F8E1396-2E9E-4463-BAE5-14E663930DA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2070E32-3573-4669-B583-2799B6FACE9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8A46257-924F-4E11-A34F-9DF834AA100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33AF767-A046-45BC-8B95-783FCADFBA1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658D01C-373F-4F7F-9C29-2AE19CBF94F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857A9A5-75D2-4A32-9259-D1CE6547D7E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7FC4275-93B1-4AE1-9480-4532DCBC2E7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C2906D4-5C90-433C-B2D8-622AE736326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175CA149-19AB-40DF-ADCB-BDF76B012E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3EC4F92-A308-45A4-B2B2-B2C3385F30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9E26147-3BA5-4704-AD96-A6FCC240D31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A30986C-2D56-44C4-B6DB-644401F919F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2ED34F4-362B-4DA5-98FC-765966F01A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F6A41B5-FCD3-4684-A3DE-FE4BF26E9A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951C4A0-5D04-4B24-8B9E-025098E2D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2C22C1B9-CCED-45DE-A8BB-07AB16D93A9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0EAC1B2-8319-42B2-9D64-382D3CCCA9D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E288317-85C9-4EF1-B890-0788C8EB9F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1B27604-CB29-4F73-A2E7-A2C177D793F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57DAC9D-7753-48BD-BDB6-2CA1FAF7F6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39961A97-10EF-4415-8F55-9E67578FE64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E176B7C-B34A-48D4-870B-4F2FCBF619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4595BEF-3C32-44D4-8D83-CE6B97CF754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3F0C5DE-B1CF-4E69-A6CB-96A1608CC61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0005C72-EA46-4F02-AFE2-6C29D10A99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E900400-1342-4243-B443-B26D8B07A9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99973AC-DAE3-4AF4-8732-F963E2CADA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A174B768-70BA-4EC2-81A4-78270FC379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F7DC94F-0540-4CFA-8CF7-77EB65B2ED1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2D660F0-EFDD-4AFD-A3FF-85267FD3DD0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2B3E90C-0CC4-449E-B98E-6977C37C0A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427DA9C-A1B7-4A1F-A6D3-810AE3F65C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B9B5891-19F9-493B-96B1-FFCD4FEF2E8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9315290-30D8-412E-970C-B90B9A1716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EDBA420-3A30-42CF-86A4-13D01CF3D72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BDE85B6-5F4E-415F-8506-92CA785D8A5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ADC355C-108D-483B-BC8B-76758BC2EDA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77DC44E8-C8A4-4918-A3D5-DF5308D0812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9410FC0-046C-4A2F-B92F-D874F4EE15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A4CE9C6-E098-466F-946D-CB0683DA414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02BC607-5253-4268-8790-45C08B6AD8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1079B9B-1E32-4FDA-A690-C05936BBF9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E57B7B9-AAF9-4DF1-8C82-DD73DEF9CC2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231D1E2-9128-4977-9746-D35738289E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BA8A62B-0D64-4E94-A39E-3CFC8AFFA7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2722EC64-B389-4009-867C-BED784C7BB5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8452496-2ABD-44D3-93B8-8312781EB5C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AE36570-8E3F-459B-A952-2500013C757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DEB8AAD-4A93-4BDB-8C73-AADA53B0FFB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DDF86E6-5AD7-420A-806E-DBCB65CB0E2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2473C04-ED71-4764-83CA-11FD2A03F0E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DA1C58B-FDA3-4E88-80D3-31977376FA7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37F97D0-1221-406E-80DE-85ABA9D6CCC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0905F2A-CDFE-4AA9-90C1-7F41DED1711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1770133-AE43-4C57-A99F-EAE3D03FECD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6D99A5E-40F6-4B4A-9B3E-5392CEB0092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EDD0E72-AD7B-4BBF-9FA8-2E6FA1281D2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2741181-DA91-458E-9E85-9538250D5AD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8C8A434D-D407-4AA7-BCF5-61B2C42E5FB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F90F1856-5020-48BF-A45F-F3E4B8310CA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0C2606D-94D3-456F-9C92-B8E973F40F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7459A7E-39F9-4298-BA85-993B250D95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88F33AE-215A-4906-A9CC-DF8D292C84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4F0D9B5-A28B-4B11-82F3-1EBD5ACA7DF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9BF9EA6E-83C8-42CD-89BA-949E9B45F8F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DE31AA8F-D363-4F37-9B0F-86632E6FF8E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6F8F1EF-1B21-40C4-A470-EB6297FA9CD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C1AF9B6-101B-45FD-8D14-B4D57AA1261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A6C2635-8A5E-45DD-83A2-E83336217A8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1FB285A-4529-454A-9313-4D97204B86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B57A811-3FDE-4F09-8195-EF11413EF0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F2D8FAD5-BF8D-4706-867C-23BA429AB7F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DAB073D-03E4-48E0-9DE8-BB1EDE0BE11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EE0D4C8-BF57-4A20-978B-F83A0C8A01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2CD2A12-8C02-472F-95A6-F8E3B0AD5B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F36F403C-CEC1-49BB-9486-5C26D9CE17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9701955-8CA8-4774-A25B-DEF67EC1D10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D227054-AF79-4E31-B6C8-32BDC00BCB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7E00CDF-A33E-48CC-8DED-EAD49F3159B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E08BB27-0AA0-48A0-8789-82A395EF27F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F1D5CB6-31B6-474E-9D6A-026614FB618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7400B02-1698-40ED-B9CF-66342D9839D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1D1BD96-A354-4AF3-BC5B-F951F948579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A389CE3-E021-4089-B70B-DB0AB648DE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F21E843-8764-49C0-87C7-ABFAEAAEC6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CC56823-8F6B-4F64-9567-C183E3D258E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4E269F1-C2CC-433D-88CB-0F7D77D5D9A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F43113A9-BE04-43AB-B1EB-77B8548CFA8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F4A8A4D-9ADC-4B30-A9B9-28D0841E565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95972768-63C6-41BC-ADD3-F3573B520A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CBB00F2-37C5-4FF1-A1A9-6338E0CCD2C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82A3B80-6D3B-4238-894F-B3A0E1B34E9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6A89804-EBE8-4797-80C6-20CE636DCF0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AF05FC3-CDD9-4492-A83B-4D19F5E312E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2D9C235-6701-4594-AA65-46DD545DF86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3EF0686-83F3-4D3F-BE73-71E9154732C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AFB955B-198C-48DF-8C76-A7F2A386594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F27D538-1A38-4505-BD01-222AD2E3FF8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CC1C1D9-E917-432C-B6CE-C9B352CD0B3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8C4B9F2-D5BA-4BD5-BD31-F3DF5E8F486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12E6526-FC59-425F-BD03-510B4177171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B034876-DE82-4B97-8D24-05E62B4CD5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60B7CF8-2DE3-41A8-B3CB-73CE260076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ABE6195-2888-413C-AB09-8997B04C2B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1B7CED5-BA31-4713-B9AB-FF989A0145F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0A97FFD-454F-45A8-8BE2-E6389FC1187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BFFF304-1EF8-4157-8DA6-DD96568DF82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5BC20D7-4D48-4FC9-B22B-FE0943C91D9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DA4F5C3C-77AA-4B73-89A9-D311B613D1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129AF7A-FD55-45BA-B96C-27698CF984B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4625999-6109-427E-BBBC-C0F180AD64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D1451FE-9DAB-4835-A57E-F5B65A9A9EB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7AABB17-C31F-4527-9234-46BB10D9ED3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5D839A0-3C1B-49AE-B344-82551BEC5B9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45C44D8-B63D-4138-89F5-C2A645DD5B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20B234B-4636-4A97-B3FE-2B3BF50955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8C03BC8-D321-4933-8C33-971FC320AE6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750B90D-C77C-4EEB-83E8-B721DADA48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C21A19C-A30E-437C-898D-4FAA41F23B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4F49D2A-C15C-4FE3-9920-4B1DA029919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437368E-90B0-46F1-BA8B-A15CE8080E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23BAC82-3D57-4468-9DA9-73BC3D73B5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8F368FA-1365-4C45-A199-25DD20541A8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A8F5FBD-B4D0-4805-9BB7-32399BEB65C0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E0F7B7F-A5A1-4926-8E14-70B52BA0CF8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868C9F1-4838-445B-8F7A-3ACC7CE59E7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EBD6695-79D7-4BE7-BD28-37BDC2AEC68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9856A2E-6A7C-40F1-9BC7-37FE0A01DF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47DB9BE-2DF9-4545-B064-FA163A5CFE6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E3DFB6B-2D34-4230-9DFF-B1B789186C3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7115905-AB8A-496C-94CD-5D10682211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3D65CEC-D126-4C3A-AFD7-74641B2061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570CB67-FD10-4C24-A454-DB5A1E4AE3D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04109C2-BE1E-41B9-BD74-6F037044902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C122BAF5-21C1-45D5-94FD-1BC5E53FFAA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37F62E9-BC19-4BDE-A9D0-81BB1899C13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943048B-42E8-4F27-ACE2-D12017BA1DE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DE8F2CF-1313-4BE7-AE06-8F7F0BB248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1DCCC08-8FC0-4BD9-9CA7-8FAE5F01DDE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8A11D70-8F60-4506-BC50-7621E56AED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44685B7-E223-45FA-9E7D-60F10A13516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70A91C2-9426-4E3A-BC45-79BEC1C26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5520B8CC-D364-43F5-8445-1C9732303DF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86CD5FCA-84A9-46F3-9FA8-448CA2E5D90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EA8BB0C-E3A8-4AA0-9010-2E590BF6DE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F011305-3EAB-4BA6-AEBE-03F5F50A03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D2BB314-1E6B-4126-B3ED-BBD4FC234A1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E5CEBAA-2341-41F9-BB72-1853E66E072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52F6DB6-EF69-4963-9DAB-6691F8969F6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6AB8616-47BA-44CB-A09E-30F1A5D9C205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384BDF1-BCE3-4502-A7E2-419B82A6E40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B998B44-DFAE-4CBD-8FBA-047852EC8D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A6A8F40-1553-4628-A63A-FED047EA1F8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E1741FE-B465-4F0C-A865-AA7F6D4060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86C8694-BBBB-40FD-B3FF-4469218FB1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6861C4E-71C8-42A1-99D2-5A60491437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A3337FA-C715-4E2A-8C5D-299EA3D0DA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A2C7DAC-BC4C-42A2-8732-633FB26E959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4AD808B8-F83A-4AB1-9C40-14F87B4D90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B38632C-263A-417E-834D-9D1F19B2A3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303F9DB-3540-4C0A-9404-9F36EC7247B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277B161-F814-46C9-BD6E-B17F31454B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97675C6-CCE9-448A-AA21-9E1A30350EF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88D9A9F-397D-4547-921D-D1FBBA0663F0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AADCE5E-702B-435D-AF15-9EB1AA2942E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2C1DBC6-D743-40EF-AF1E-3C8048634E5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96B7B08-A80E-42A7-ACDC-C36C44D39C5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AEF937D-1373-43D2-B48D-D643BEE77B9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3465D53-BE2E-4AA7-BF45-5CFBE26274E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FA5696B9-9C8A-4ECB-AC40-8CDC5A95E9A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0FE3FCA-10C8-40A5-8A5A-E4E9B6F4E9F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7AE6B39-5C4C-4DFD-A672-C3DFC1E46AC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679E13B-ED96-4AA0-9766-FE6784631BE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A935B95-1382-4EC2-8615-E878278B296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CA6693F-DB05-409E-8C8F-8629B5C1F63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CDF97BFA-A47B-41F1-814E-C78B24CD0E7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3327361-CB24-4ABA-8AC4-2692D27007B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9E1FDBF0-38E7-4724-9481-C0C57094649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4120F22-C7DB-42AD-9A1D-0DDF4470E37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FBB3F10-6449-47CD-A4FA-8DC2B3D3943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6A7FC909-EC4C-42BE-9A70-F913ACBA9EA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1A2EDE0-FBBE-409A-A166-6A57824219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BB05B41-700E-46D9-B79B-2DFB4ABE1E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AA4FBC1-4ADD-4200-8FB0-E44313520F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6740A96-3CAA-4FE6-AF28-EC60DCA45CA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721A7A8-148C-4AC5-98FB-D45D55732F5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7357C422-1160-4B92-AAA9-5553A25FE92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4498EDD-1D6A-4FC4-9713-E53C582C0B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6240060-04E9-4BE7-849F-7349C19AB0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459CB3A-448A-4680-AE08-9D888AE79B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5B9B8C8-417D-4E83-A8B9-20A77A41D26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42E1B13-F415-4DC6-9DE3-660ADEFDCD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8163519-94FA-4B2D-9C32-88E82D89F1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4603237-FCB5-454F-9911-45B7F75CD0A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CFEDBE6-F0BE-4BBA-9DD1-6154A960142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FE01B83-6862-447B-AA0B-E4A5A5B5DC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F7346D6-D299-476E-AD76-07FE9F2A46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F321EAD-846E-43B8-9F9D-0A41179EB9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1289456-0E9E-4678-BC7F-ABF6C321984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42F6168-FB85-44C7-ABDB-E264454491A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5174CBA-022A-4392-BCE4-AEB40815E1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2E2C784-6DFF-42D9-A93A-E0771BD27A9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35E2B39-6C91-40BA-8081-D9D470393E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C4816F6-4B71-4EF3-8F06-A3DB87EB74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BEF8F1C-E87B-4108-8E63-B8817BF15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CFB0AE3-7BC6-4A4C-A267-B79E54644E4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065D7E2-FE93-4A93-A2F8-E4594CD8E8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2666023-FEA4-463A-928C-FB126A9F362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D9F0DD9-2BC2-47A0-9D56-061A50FB5A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C9DBFB1-1FD9-4C0F-9587-786D4E9294F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BBBDDC7-A86B-4DCA-93F5-8F99D5F2F6F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4AFC347-436F-4AD8-8B7B-7B4F3F1BD6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CC2EA3B6-49AC-4C16-9F02-4A9CBD4645A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CCDEFD64-9C7F-4746-9F1D-C4B45D6212B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384F1E7-85D0-455B-83B4-81A6402401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80238FA-BD14-4D65-AA8A-EE20A53446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DC0FC1E-AD60-429D-A80F-3A1536C9893C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97B2F7F-7C52-4340-9491-5395E0F67CB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809324D-C5D4-4DC9-9015-D208D52180D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9276475-9A32-4A00-AB3D-35B0DF5DD92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CCCA2B5-4D1B-4377-A9F9-624C05358A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39643AB-7416-4EC5-85ED-A42D2653310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25DB385-BF66-4CAF-B277-0A976D0760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3A01ACB-16E5-40BA-BD65-BC73791CFF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6900DBE-D8D3-47DF-A0D1-F65D704747E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1E4C9F2-1D4E-4CDA-85B9-7D800EF3330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EF712A0-B949-4D3B-BDD2-810F633FBBD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530B249-4849-4569-AB22-099FEB4B4A3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A27201E-5D7C-4B31-A5EA-C25B2A9AECF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235EBE5-552D-40DD-826F-3519F8BC3CB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23B8000-98F3-4808-9FE5-2384B4DB2CD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06E8FA7-6C7B-4DF5-B73E-C826014B60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56ACFE1-E296-4003-9695-E346348C59C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D34F586-289D-4B17-90EC-8A7259EF2234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3BA74DF-BA5B-4C37-B3E3-EFE8B53EEDD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D883361-D070-4BF7-BDA0-4387F82D5C7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E0B02F1-8792-41E5-8C28-42E5BD5D343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CB4AC752-33A1-4422-832A-D5CB28029F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62FD525-C43E-496E-BE10-2B94219CFC9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2BDDB6E-69D5-4E45-92F0-4C72D603DA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C49A966-201F-43D4-9121-69CE6A7F26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D53CB81-8388-47E3-8794-FC0178AFF19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0488E30-682D-4C7E-9D9E-C7BF5B0C520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3F3F7A5-796A-4F92-9ECE-5D42A5F6D4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2C0820D-A4C8-4FAD-8478-F7C44E0BB48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514F1C3-8221-4708-9DC5-F4E0C6C5CA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FC4A845-2064-41F5-8FE1-608C224E308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CA9348C-62DC-4986-8E22-D0562D7A28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B3661EB0-B934-4BDF-A030-B83FEBD501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96D9673-535E-4CD5-A527-6DF0E387F40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6578DA6-BB9B-43A8-AF53-ABCE7E43D0C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874FB49-7CA2-479D-8584-B5ECC4DDAE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A1C71EF-8E31-4FF3-863C-AE7A2D61423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B0D7A10-3FA1-4882-9CC3-FFFE23DFC8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D24AED4-4CFD-4CB1-AAAD-9F2EDD98F5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FD18444-C5B5-4FDF-8233-3FEBF3260B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6F1F20D4-C8DF-4F57-A435-AD6599AD4EB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99A6A08-75B6-478D-901C-D89BC671D43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95F90DF-C030-423F-B4F5-7BBF37BBBBA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03F7B1F-89E5-4EC8-AD76-C7485F4EF3C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1654722-52A0-4C3B-9277-9AC24FFB44E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607AC1C-C7C9-4DA7-88AF-7746B00AC1F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40429B5A-C3E2-4FC3-9FB6-9187FEDDE13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C079989-48CB-4173-9679-AE78817B659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786D00A-BA39-4DDA-9677-4AD8E562856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AC22C1E-6467-4E7E-90BE-7C758B2C2D2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D80CF68-415F-4214-ADC0-DE2DCCAD8D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81EBFF7-3D34-4E74-B8CD-5BDAA2CEAE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1CBDA0D-A709-48D1-81A5-F702D3C21E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A678666-0628-41A4-89D3-3B2540F626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8D26091B-B783-4645-B1A8-BF647FA6A456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99510435-D214-43CF-8377-6979E7C3818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1B2A5A3-EEC5-4F41-BBBC-2CD0B58AB9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3315FE5-3AA9-411C-BE54-C70ED1ED07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E9223DD9-B3B7-442A-90A4-2855C445940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D0AE531-F28F-415D-9A63-7E43D4FDC10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DD2491A-83E3-452C-A9C2-15545CF7A06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9520368-728A-44D7-B32D-628C463B4D3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D53B876-76E5-447E-94C1-C06A0815FA53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AAA8A43-804B-4E9F-B9CB-0BACF51AFAD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BDE6CC8-7E04-48AC-AAE3-A441B31002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FB43E25-97E1-4B36-9519-79CBCF11C26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7768AC6-78C0-4AB1-A29D-433B62B99B0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97AF90F-5A95-43E9-81CD-2B8F00313E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D1FA23B-D4C3-4EB4-A1B2-A8FA6A21DE8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CCD8364-7277-4DCE-8F98-941479F39B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120E51B-7CAF-4A91-A88F-9ED23D6C0FC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4CACFB5-CE8B-4E51-8B90-425EBC3CA7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E62F858-8293-41B8-9F9D-14697971E7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358AF69-0C02-4BAF-B2D1-9D165837ADD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BC975F2-4858-497C-B2A4-0D6355A9FE8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C5E35E58-6813-4796-A1A5-633FFDE3D01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548BA1C-1466-4760-9C32-C5E36CB9762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4F0F4098-D4B9-4FD1-B915-3BD56903DBD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50FBE4D1-4376-4F76-863C-56102AD6D96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B7AAF0B-FD7F-436F-9E38-C71BC39A56C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91655B7-FD14-44A4-ACA4-D53980CBE8B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D87169C-343A-463F-B40F-2180718C6B9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7C2FA07-8E1E-455F-A29C-1072AA5236C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0BD993D-2F12-4773-9C4E-9ECF26A826B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25926853-2DF6-46AD-938D-F214C5121A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258CCBB-EA9A-4AAF-AB4D-7548DDA3E9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77558BF-E020-4180-8811-8590F56AB4C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E511577-76E5-4A2F-B380-0EE0AB56342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171251AB-1565-4A8F-95BD-D8A3AE3BF17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D3B6C63-24CC-4C5B-8439-57E09559FD0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FBE44E8-5676-4DB3-B48B-54A4A46D1F6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114F095-18B2-42AB-8DBA-CEFD7F7265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6329D6C-F991-4B0B-ABF4-9904A1BCBA4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3D302E2-BEB4-48A2-A662-55EEBE638F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144E389-32CD-4C69-9C32-D7C473DBD76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221EFDE-6412-4AF4-BEBB-D86C619327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AF2CBB8-0F5B-4CE8-B5D7-E2540C74048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F068879-CEFA-4B78-B7ED-5C519DD04D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5CF9DC8-4045-4640-8998-44CB5F0FC9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76487817-09CB-4881-A263-2803196B62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8E6E21B-C879-40F8-9716-DF695AC65AC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AE38B34-A15A-4285-8DBF-557C4B430C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98FBF0C-A07D-4202-826F-6BC9F206988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1CD7527-06CA-451A-964D-B898FEDAB2B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BE3212B-7930-413F-A663-4DD882A8E3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1E3C4B6-A1BA-4ABC-B2E9-C37CF740E8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AC6070C-ADAF-46AE-A12E-ED9A10025EC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76E2B81-889B-4DD0-B2F5-205F3C9AD5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16E6123-FB3F-4956-BFC1-E1B0158162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AB30D99-92F7-4BA8-96B1-E77FF2C435F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396315D-CB67-49A9-92AE-1AEAC5B658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311C54C7-AEED-4A88-98D1-E4B358EDD84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AC40A3B-EBAB-4E6C-B3E2-B17B5CD6F8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A6EB1C6-0A01-4FB3-A3B4-18B66536CF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9264111-E7D4-4D6C-A889-FB726717434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3D96837-5823-4AA1-8505-CC5FA9C879B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E9F424B-FB4C-4AC1-A968-FAB20BD68A8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B7E92AF-0CC6-4684-8257-9EFFBB4F553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BECA783-02F8-4DBF-974F-39D73B1B9FD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CA27598-DA64-4607-B439-3E537258AC6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CE846ED-50E2-4C90-B615-3808F69E746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BA537EB-C7F1-41C8-8A05-1471ED92C79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C5DAB0C-B392-40C4-BC87-1274C6A53A1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034FDCA-6ACC-4790-8BD0-5D4BEB6D582F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B90A0B7-BECB-469F-B3C0-470AC662CE7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02EC0EF-6A95-4D5C-8DFA-4C16455D366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C0875145-9E2A-4693-8CB5-59E030B5112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DD54207-E55F-41A4-880E-6CB777B9C6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DBE4F38-DDD9-4F68-8A51-44843E6090A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87639C1-9A27-4309-BC1C-A51ED9B4438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2DFFE389-C63D-464A-8872-4B1CB47DB1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C3D3D08-FC99-4B22-AE91-023FACE720A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09252C70-55C4-4AE2-B192-BA5A87EEE52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B620E07C-15DC-4047-9DC6-1C7689B288E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86A9129-97FC-48A6-90CD-D2756A816B0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9B8AED2-B3A0-4B9A-A296-00DD130A98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482B429-03C3-47FA-9FAB-E6A11E54B7A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7F04B40-3B10-4BD4-9FAA-890174300D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34E495E3-F897-4B0A-896B-F5EE1AB9166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5107DF3-C24E-4BCC-80A1-A86C89A877C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0053631-CBA4-457D-A20D-5F9F6FB6BC3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193A3F4-9FED-405F-B625-9AFC1A4F09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DD1A97B-0E8F-4498-888B-575FF96FD2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3982B5A-1CAB-45F7-AE52-C5D83ECBD3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89788AD-03E1-4598-9BF6-14C484AE1B3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BD4F49E-7C7C-46E7-9CE0-76C4E0AF747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5BF891BC-2081-4ADE-9AF6-EB31FA8421E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F8F97BB-0AC0-4E1C-946E-89BC634FB19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4C15B0F-016F-45FA-801D-67F7EB310C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A980AAD-1980-4A3B-8340-87FBB4C220D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AD57F0F-C20D-4950-88C0-BAB3A30168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E586DD0-CDCD-46E7-B1C6-C9A17D2C81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42990E3-E673-4BD4-BAB4-5C24CB04365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93D89CC-F14E-4235-A8B4-B8788D32C5B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DCC2CE4-F035-43CC-8943-81523D9CA9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0FB3DDA-B541-43EF-92F1-B480AA28E55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B4EA116-CA66-47DC-B89F-5F94B9AF6A4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F126B08-ADC6-4854-9C57-546D5D8AD0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FC93C0B2-7F50-4675-86F6-B95E90F4680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BBAC8AD-88E3-447E-84DE-6377ACF873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51A0A4D-CA4E-4733-A57A-426F9C32C6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CEDFDE8-7868-4145-A2B7-AF819E64A7F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ED7960C-BE5F-45EC-9002-3293201A3B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A542D81-B096-4D8D-8B56-3402A58BBFA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55C24B4-26A6-4E28-BC32-1AA734D485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90C57A1-9612-4A09-8B0A-E233049A6D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EE35EDC-5D7E-4162-8869-099436DBCBB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5312E87-B2AF-4FAF-B313-D89729D6048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6A801E3-772D-4BB5-A2FA-D81C70DA7B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6F9A505-B9E4-44F5-AF99-6FA47C68D7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5E92C0D-1CCD-4CDF-87BF-C359510E642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490F6243-6237-4F0F-8C86-DE3701220CE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7BD400F-C9C7-49F1-B03F-AFA8C42441C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5B58AD1-12B8-4B9B-923A-EF7439809C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512EA6B-1974-4BBE-8D69-CF0E08ECB56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19F6A3F4-57AC-439C-88E1-3D4E08FD14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AA0144F-F04A-4D77-8783-06381AE569D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087835B-C3E3-4AC8-94A0-0FDCDA78E77D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C3D60AB-2A24-42D2-B266-A761084DBA0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57D3EBF-4222-4CB5-9DC5-3FFA4684D04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036C436-0B70-4569-82AF-CF6EE081F40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54F0BBB9-DD64-45ED-9DE7-3F9705EC197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62E1B091-EA75-4997-BD57-9D30AA763A9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D2C7309-1B79-4E40-BE13-E7BA4F31901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3FB430B-07AF-43F1-9566-A8CEBAA146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8196EFC-1939-443A-8C0A-F1306F23DC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148BDBE-2048-4169-A37F-5064B46C9F3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B684DA5-C225-4ED7-BE6C-568FE858AF9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4C74C5A-2E2C-468F-869F-0DA4ECA87CD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69E11A0-C01F-4102-B8E3-DF80BCF69B5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3B97B8B-51A6-42E2-B342-866A9385A31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1D3A9FA-3315-4341-B639-E33F831F5F3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9F22746-D19B-44B2-ADCF-8A16B2BC68E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E602FFD-2CF3-4A30-910C-5FDAD19460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7ADC6E3-BC8C-4A00-9B65-FAE46BECB7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23DD7FE4-D8DF-4C7F-B8F0-22763FDDC4B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0F8CF33-5DBA-4C46-9E29-2E4795FD878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DEEB5E7-E619-413F-BDED-55E1379AEA1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B92437B-BD7A-465F-91E7-77510FA0B0D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1FE40D7-65B9-4908-A8D7-7049954B5D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F85D9D1-2398-4D2D-98E8-F2EF8321F69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D3F19A1-68AB-4229-951B-416484588D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D487F57-D4D3-46A4-82B9-7A09B9860B7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79E09D7-97CA-42C6-A70D-0F59A97ED7B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A886AC56-26CA-44FA-9A94-36D92E8D570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A0F37C37-7F45-4D15-BBDE-6E25C343E98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6BE57E6-257A-4EE2-A99F-6C2D74233AB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02F12B3-A0B8-4F27-8D43-C47D919062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BB7131C-4925-4ED1-8A24-97D403A8723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F664456-AF1F-4A61-9994-994E9C0DA54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DCD95206-D69A-48EF-A07F-E5F2EF07666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4652EF1-57A7-4EDD-AF59-425DE033A534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1538F60-E7AE-4B17-9EB4-A8A5C43F2B9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9B08A3EC-F095-4C1B-9569-50139A3D3CA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902059A-FF41-40AF-9783-48E5E8CFB83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819E453-88B8-41AD-90F7-31CEC84A19D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18DE8EB-718D-4D85-B41D-30F98EFFCFA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1539ABF-0A3B-4C61-8EF5-3D609E1D322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DA20B3F-267A-475A-A1E4-7098BE81F86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ACB0FFA-6500-4888-9773-362D207D181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8903CEC7-C582-4F39-80A9-6D280AF1C65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855B4CC-4374-4F32-BFC3-879D6326160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943B41B4-850E-4EE5-B247-930DAB998A4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D76741A-C56C-4966-8E1C-5F691667CCF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A9AB2E9-3D49-488A-9B8B-F948B2E92600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B353976-56DE-4D56-9378-3B6B55F577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51E517C3-B74D-424C-88EB-96369E624D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2C5A136-EFB3-4080-910F-83E81C7E70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D91273C-CA2E-4B07-914C-09CE7212561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B696190-817E-4651-9183-2628DCEB9A5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9A515CA-ADDD-4999-AC17-64DAF36F084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5C0E93C-D9F3-4181-A0DD-8A09F564EC5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B0DBBB1-ED2A-4C8E-854D-7944E5BFC2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16D4565-649E-4A70-AEFF-73D765B2236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C3A30A7-1DAB-491C-AAF9-C7C4AD52B42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4D67918-BDEA-4137-A63A-DAA09D7E475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F62EE04-8855-4B3B-8581-F69CC60EDD4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12CD4D0-7D0B-4E2A-A125-A122728A13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95C49A9-BA73-428A-9921-93F2A7A5E1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71EBF58-0EF9-4918-9CFF-4ED2D3211A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BBA03DE4-8DB1-42A8-AC87-30752F93305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BADD996-67A3-4874-AC1A-6F0098F12F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E5A41929-A375-4265-8789-93EBA611BF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FE4A047-266C-40F3-B45D-93B67F63183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F967B98-B87E-4EA9-8A51-98AA35B543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371DFF9-6855-4DE3-A86D-3965D13AAE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12197D7-0A2C-4132-B483-D6A78D838A6B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8FE8408-4869-48C2-A2CC-F2398A5E274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7343489-311E-47CD-AF0C-9587E068BAD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2F1373D-AE55-46F2-9789-0BD55C00DB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603D7E1-D97E-4A7C-9EFD-EF140D99159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DB145DD-8A50-43F6-876C-1E6A8C73E6E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DEE7D97-1DDD-41D8-A880-B64AB7DF070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96A06EB-B79B-4F89-9D1B-C5FC553FD4A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437315E-B25A-4CA3-A1F3-3DC1D530DF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3295BBB-AAE9-4589-856C-8FA1635C3E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DEF334A-2AC1-48D1-9F8A-D09D4B633F9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0DE535B-4754-4C0D-A069-A9A7689D622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BA5B8F2-1BA8-48B4-AABA-2A3C290D0C4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84E07D0-3C99-4344-B81C-22DDC6BB0A6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07DE7F7-558E-425A-A649-2E2088A6F52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6FDEBEE-1741-434A-9CFC-B5C5BCA90F8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4CCABAD-3157-47DD-B22F-7F1DD9DB04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1A492DA-AB8E-4952-A861-B8AC575743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84C1F78-2033-4F34-A992-223D7E2E94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E2510A0-0511-47C0-B505-B6F7E3FF81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A9B2E21-A174-4948-A67F-A26E228ECB5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559D342-6DB3-4E8F-B59E-71767FF2211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93A06F6-B5EE-45D7-A2EC-A38E035226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F107AE4-B045-47CE-9800-5946F0D13A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2EA0EA9-CA49-4EED-B522-823680F5AB9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40EF309-9D0C-4296-8A98-21EB00A2ACB6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7891550-4DDF-46A5-A9DE-1BCECD626E8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6DCA5BE-0C70-4F10-9FB4-556302380DC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83DE395-4D19-4715-BD39-FE92E8E2848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11D8F424-7A91-4793-B6B0-D2405FF609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4652EB5-AE54-4812-9C36-AAFBE6513D3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018053F-CD42-4373-9C78-5E1DC48D78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3475BE4-69E8-4146-B3B5-B86C862B4E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47D6BFA-243A-4D1D-B899-F738A851AB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A4E43E9-B552-4BDE-A4F9-1630DB8C3F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69E7F37-8224-41C5-9781-0CF85847206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5552584-85B2-4DF6-BF96-108445C362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36CA46D-5DC4-425B-BE99-AFE3A8297D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1AC1E7F-F5EB-47A2-A14C-5F62CFECF41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A4032EA-E8EC-4E19-B46A-CDB4C17A5DF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D512086-D49E-4CB6-87BB-4C826D939C4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37F8667-06C1-4AC4-9B71-C8CB035277B8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1AA909D-B860-48B5-94E2-E9DC72F5926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98C80400-9A56-499D-8F9F-18194BDD1F3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56FCB8E-0965-4A4F-BF88-7AE845B56E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5D9AE8C-312A-4BE5-BC87-275AAE0DC71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BB2DEC6-C737-47F9-B601-690D70857C0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1919543-D037-4403-9547-3FDE0C646EDD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14DB42A-9E8C-4236-93E4-9BFC886CB89B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7A20E9B1-7ECD-4EEC-A41B-C25C964D84D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E869D71-A088-402F-9096-616ED4DF566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D31E551-1485-41BD-975F-BD9B0DD3A27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AA08263-3743-43E3-B8A3-57840E615E8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7C6FD16D-85BE-4B7F-9582-A7675F9BBB7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9B98AD0-7BDB-4FFD-B020-4CB77B30A75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2DDD628-E4D9-46F5-AFB4-6D70BD180F8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6C3310F-A433-4B08-A215-057F82BE093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5F111D3-9469-4DD0-84D5-F6824E4995A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1682406-2A4E-41AA-908E-737661E47E0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6871578-BE39-464B-A581-7CD3FB1794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FB6BC27-745E-441B-A197-65AF7D41A73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392DFEA-A9C0-45E6-BE93-76D96CF380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7F090B0-29DE-4222-8661-9EA89722E0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1EDF76B-B34E-4D15-8FB1-5F85DA019B5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B41E1C8-300A-4A7E-B985-6358046FE5B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38689B2-93A0-459F-999D-73A454D745C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085236A-A492-4C73-BB8A-5DFA41439E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B4C4914-940B-4789-9BCC-FC68F99F9A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5EC3083-F56F-4960-9D84-26C35C6B8CB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F8E8FA4-62BE-43CD-9377-A1F6FAEBF9E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9DCE789-9500-4DAE-B846-2B03515F352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5A2E14B-71AE-4351-AA82-67046528890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B906637-A982-4C8B-9E22-0869F95F89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76BE8D7-A661-4EB5-8554-ECBB54E78E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DDA0F1F9-E0DD-4C43-BFA6-0232550E5C2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EBD09DA5-2858-4F61-8B6B-6003DBD6DA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B7043BF-E9C9-450A-98A6-CECC1C9F76E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AB1311B0-00D8-41B4-A2A5-66BD09C182C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8D71C45C-9071-44F6-8405-E239B97C62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677ECF7-5BD3-4510-BD84-482979A416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87F8EA1-632F-476C-9774-14943DFCDD1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28E6C8A-AB84-4E35-96CE-FDBE4BF4B5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0DF6B623-41F9-40E0-8BD4-34CB6288B9E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8C9D66F-CE4B-48F8-9453-4AB02AE4373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8FED7AB-4913-4C1C-9AA0-7E2D26F3573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DDD3625-8059-490A-AABE-E9766913330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BB52875-1039-4BBE-9442-F1C0B0EABE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C1ABE47-E6C4-43C1-B409-BD137FCCE5C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8223119-3269-47BC-9B2E-58906C8A09A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81B78BB-4F76-43E5-88A2-B0CF7ADBCA0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99AA3AF-36C8-43C6-9A95-C37A1A2B281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0095504-7A0E-47B6-AC34-E046C6DEB5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575B1C4-2E10-4838-87AB-DD08398D9A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A0EE0EF-CC6A-46CE-933E-AE7B2BE875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0C331B6A-AA8A-4E50-9A17-52724D95371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FCD2D34-0B9A-459C-96D7-0FE26EB427C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B046728-92C4-4E28-B649-820ADB12C80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F961D17-D177-4A7C-8905-60F7E39DBFB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5EDCB07-5C08-41D6-923F-F83FB9A27AC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0F23BC1-6176-4530-B961-BDF86D88EE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D879933-5749-4590-8B80-F6AAEE4AED6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F3030EA-4ED4-43B0-893E-25E257B64C4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98C9AA9-9414-4025-A788-5AD18650C844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8635C62-66FF-44F0-A5FE-A1A90A4CE98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95172238-D29D-4EE4-BCA8-96937E3D88C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DEDCCFE-DBEF-43E1-94D7-A05D874A349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4D47B3B-0D55-42FF-8676-B8EFBC8B48B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FA91351-A95B-406B-B845-B7B28C5C562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DF3010F-EB91-4FB6-986D-241EB26C021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40D39E2-FED9-4438-B22F-78CBB06909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66A229B2-4F10-430B-9270-2C1F4800A2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52DF7B7-BE27-40FD-86A2-A82F58FF8C1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686A643-F34A-432C-912C-4F85993D1AD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8DF0D7C-4B78-4F90-AA64-3D4E100F437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1BD5BFC-FF59-4D5D-944C-1F2E06699D9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32DE0E7-00F1-427F-B3FF-9DDBBB110E8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5D65E3F5-37B6-447F-B308-46E825A2F75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5269556-9DBA-48EA-8565-C0D99BBBE8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84A6C88-FA63-4708-9E95-BF892B4EA2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554578D-41AA-4BDA-89FE-795CCE2788F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0056B0D-5E31-4A21-A86D-6A448C3701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3C4515A-E868-4CCE-BF8F-9C8E13A5924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B7CBE30-EA72-4B23-9482-FEFB83A215D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D7C9BFF-316B-425D-944F-495E81C0EE8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1F66B600-994D-41F0-A658-D7FD5105FA1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6CE7AAF-C498-4AA6-A7FC-DAD41F75F36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78774B1-5C21-4F55-A6BD-8C4FF74152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D4D8934-B962-4C2E-AD5A-ED83373141A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448586D-5AF9-48EB-AE37-2DB3DE5FDC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FF5D1E7-C002-418A-8BB5-4953C42165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F58BF208-BF29-4565-8B59-1A1B673F7E2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428330C-B78D-4BB5-8A6E-2D7BC45842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8D0181B-AE98-40A3-ACCF-741158D30B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1D619D7-9154-46C6-B493-0B10066966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CE74445-9E5C-40E0-812D-9076166760A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DD8F324-4B04-43A6-B62E-175CA109D97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60095DB-2794-4694-B14D-3C368E9B386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40C2C6E-8DB7-4F3C-8FD7-B80FBA7E69F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EC645BE-445C-4B8F-A860-538ABB85262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37C79FD-CC8A-4B14-A1BB-C6963E6A0F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4C0B798-F9A9-4B92-87BF-3AAA0FBB510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AD17242-DD76-4E92-A7CA-FBC7F9A9B41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1E31830C-8626-4B73-BD31-5273985742C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CA6151D-B325-4604-9DC7-14C5B8276A2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1A7CCE4-A309-4B8C-893D-1527B8037D0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890818C-D579-47CF-AAC8-E5F079BB97C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F54C7E6-DD80-4724-8199-56C16DB44F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2C6D187-D6AC-4ABF-8BDF-909B2268689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D73E11F-21D0-44FF-8F98-C5A75FE227A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6DE32B9-5DB5-482E-B058-19EF4A68948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8E294CC-1CDF-44E2-ADA7-8613D5CC85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EE36A13-9013-45B0-8CFC-2BD6AAD9AB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3E6B63F-6B7C-4681-9CC6-8474481FD80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D63A02A-4100-4657-8EF1-76881C228C7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A5A3931-16BB-4E8F-A34B-E6189BA02A9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C85B59E-B354-452F-A77C-49CCA678C79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DD38D3C-4A4D-4495-859E-2798F3D4CDB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CCE8E1A-3D51-46E9-A798-CC967FCBFD5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81BE47C-63B1-4107-8865-200574E846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675F31B-6AA6-4784-B1C4-99F99BE0D9A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36DD764-8E04-4990-AD49-49548506629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F587E4A-6982-46DC-AE61-5C06A574A2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5468537-BC6A-4D1A-8B7C-75811AFAD40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76BA53FB-7827-4DFC-B141-93E079055A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D7DED0E-A832-4525-BE00-0D030C94969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07024D7-E42B-42A3-A7A8-AA208BA056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9A8BB4B-93E0-49F6-9B05-AC86CC4D43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07E5883-3F6B-4DD6-93D2-8FC6D662F6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27671AA-7A6A-41F6-8E70-67781C314F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C10B689-61D3-4393-94C9-D7EB012D3E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B2B1B1CC-8F66-4865-8DB8-27FFB1F5994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61D2E27-DF9D-442E-BC89-2DBADD819D2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00E6239-9724-4B8D-94B9-DF8CC8AEA07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94DA9BE-04AF-4087-ABCC-686D3097DD5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C85A7EC-B94C-46D9-AD5C-CAE4D2AF478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2C30517-78E2-4132-B27A-7F5EF98BB0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AB9E578-E371-45B0-AB6C-370ABF684E1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2660686-3D14-45BD-8839-75D7C49C2B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54CA27A-C600-45EC-9ED4-51AAAE0B36B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43BCC07-578A-4D75-8FF6-0855080C6A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98F9342-014D-4864-918E-11186E7295D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7C0B6CD-FB97-460C-8319-CBA3E72F06A9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021EBC96-0A35-4305-82C4-F6C7FE827FE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A6A6B00-8E3C-4CB6-9547-C1882C0F11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A16F7B6-CA67-4780-80ED-BD01B55C64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50EDA15-33BF-4327-B792-58B826EA49D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2A8D60B-C9E6-4551-BC99-5B0079136E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D11B947-F669-4894-AECD-6DEC666A59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7D06A30-4754-4B6C-97E1-A684958670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16D75A4-FC2E-4518-8B9A-C896D5D1B36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1394479-D233-4318-A8C3-C1257F4AC53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ADEAC346-BA94-4EA8-BD97-EF8787A17D3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11640FD-6C2D-4833-A56F-587AFF3E2E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052E5A6-DFE0-4933-B421-992EAC1B5B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4786DF7-C3D8-4D97-854D-230AEC319E7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A9B30DC-7D70-4161-843D-58B1C04838D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06B9FF6-2B29-4664-914C-0A18C0AD71E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53578E0-9765-4B91-9C98-8B29AFA02E53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4144BA5-337B-4D7F-8980-2BCC05EDC4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5DFB719-CEDB-4ED4-8F1D-F239B23D90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8195B72-0E7B-487E-ACA6-F50E752D21A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ED7EB2A-1211-471E-9256-28D8CCDE41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9DBF36D-A3DB-4878-8B40-541B001F5B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0BC6F3D-7828-4A99-84C3-707A169E5E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5195A66-35D1-470A-B23F-5B98B7CA39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7BDC323-3404-4254-BABB-6BC4B73B580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EBCCC2E-016C-4E09-86CB-05DB39394A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9CEB946-DC69-466F-9A7A-E98DFB5258C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FDA5CBE-8430-495E-892D-8DC2F0A9C5C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68BAC32-8B73-4BD8-815F-5E01315DE6C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2E32158-DDF9-46F2-A277-EEC3A22A7DE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6BBDD8D-86DE-4BC4-8892-EE79DB28AF1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05D39CB-AFC7-4313-BB15-6D0017F437F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CFC788E5-9DBE-4B11-A2D0-DF0AF502F18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147189C-FA2B-450D-983F-9AB28145ECC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298304F1-5758-4451-80B3-28D7C279DB5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24E6E24-FFC3-4237-B88F-8CD94F6947AE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92FE01A-4804-448E-A572-42DBEC0E17F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556B4C3-9A19-46E5-886B-55D7986FEEB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D572237-757A-4FDF-AFB8-D1AE84413E7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503B5FA-237E-4CA0-9E13-19E7B55B679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D236801F-3735-4586-80D0-DA030DE5509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DF2DCCA-6C8F-490C-8FD9-FCC9E39854E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5A79CF7-E808-4560-93E7-0A85B1EC4CF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06CCCB8-A59D-4727-9962-56352E3C822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E06A37B-0160-4BAB-850D-FD1BE2CFB5D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C8AFD28-642B-4E2E-A20C-384EA4C09C8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3443158-768E-4D5E-ABD8-213BFF39CD0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F102ED0-2283-4179-8337-3BAE86F4F54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6E4760F-14D0-4DBA-AE49-226B3FA55B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24F3954-3EE6-48E1-A51C-A288F8AE8BC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9E2E833-FD9B-4B96-8079-C99A9B306C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E577DFA-A105-4769-B74B-76C67E724E8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31BDB99-0497-456C-81D4-F8680518182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8A13633-B1B7-4A50-B1CE-93BFD65C52D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E3E18B8-3742-4E10-A847-3CF5891E97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127980B-5525-4CD2-B6A7-43E81B3DAC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E60E7B8-B448-4654-8237-7669010E0F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72289E70-3920-4E6C-AA33-1514C7BB167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BF88CF2-F840-412E-9EA5-F65A6FDF4C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B4DF1465-0069-4369-A904-14664F3CA67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6776744-BA94-421E-AAA7-7D269B3A26E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F88FECC-2C30-48D1-8741-A113EF760C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756D12BE-E304-4227-85A4-15352C1CDF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B79B2A4-C4B5-4C55-BB6D-46D01F5EBB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6E7D456-CAAC-41CD-8E8F-FC2F97678F3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7A474D7-BC1D-4BCE-A17B-5AA1541359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38C88D5-D506-4867-98CC-0972132AC24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02DAAE8-D366-47FB-8EB3-004FA123DD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7C3A7FB-53D6-4269-A7C1-1BED25E81D6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3C27D23-E403-43EC-A8D7-716888295E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3B546E3-6D2C-46F7-BEDE-B97D2ECF78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83D8B53-A14A-4516-99D4-5E67722E41D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49A6891-8845-4C12-8A6C-DCAF5D6FDFE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7CC2894-9E74-4FCE-A4D6-92BE2A13B85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6368D51-3D95-4197-B002-916DFE85CEC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EFFFEE9-6EF4-48B8-81EF-57B8248BCE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D5B9BEC-12A4-4A97-B6D7-6BB5631FAEA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756F1CB-823E-4B20-8B49-AF3CAFB662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6CBBBDF-1E63-4ECE-B7D8-93E5D74CCD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83B4E91-0882-4FCE-B7D8-61A860790E4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3A167C8-E5AF-4C2F-B2B1-CE1B556426A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728BCFE4-1C0D-4C0B-A0C0-5F81875F62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E3E4047-E0CE-4E83-A54B-53E7A13C7BE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5F85B8E2-FFB9-4C45-AF0B-A9C98E4EA9B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4DF1C0B-6D08-4897-9DD8-3D53EA7817C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FBA1B44-1B10-44F5-B00C-146BB21DD4B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D6D255D-CD8E-460B-92B6-BE35B6BEEA1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49CF1EBF-8D5E-41F4-8689-2E810821BD2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64FE503-3B43-47BB-9ACA-B3B7FA701DB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94E9483-0202-4909-90C9-29C0F354A03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D419182-9DC2-4B4A-ACF6-5DDCBF86AE6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D58F2B1-9C26-44F7-8FC8-45A5847380D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B378EF7-E80D-4600-BEEC-5368BB03926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AF4DFFD-52AF-489A-877C-BB32DDA43FD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DAC9A47-FBC3-4670-A7FD-9DCB7D9347C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BCC6147-92E7-44CE-B3AB-5A64EADF083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808B348-9013-4FF4-BD02-E4D096D023C4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3D63EE1-97E5-4B7C-AB20-223DE8AEC3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0EB9FF1-827E-403C-BBA3-DB7DF7C2FC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B862CED-582C-497D-A27D-58DD6771AD3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2AEAD46-E2D4-4ACB-AB38-268B88E26EA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4DE1103A-AAC3-4A47-9800-08BA5885CDB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7F111E3-0CE3-4F6E-B4C0-F760E9E6135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85FE9CF-C3DF-4DC2-9718-FEC7A7DBD70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B98F9DC-37E7-4CE2-BC79-A9B539455A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0BBD7E5-FBD4-4A40-9413-D54FBDD3753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C4BC9D1-E8B7-422E-9852-3EF4219FCB2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F9C450DA-273F-419B-9A2A-689FB49A57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55D5C58-E3D6-4A81-ACF7-20BA7C609BF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640E099-7134-4CE2-A82E-A243848CE8B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E47055F-9443-434F-B20C-1506A67090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15B3AE2-AFB7-40F6-A4FC-9495798359B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AB9EA8C-B98C-4737-9E5E-421F918FDB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66945A4-2E2D-4AB7-BEEB-A942C11610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FB0BB36-6E29-4B98-B125-A50C76EBF0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0003DC5-F852-458E-8562-57473D9C8B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8E94FF2-D3D5-4183-8B65-8F33F44A076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E00FCFE-DC2C-47DE-9E90-71FA7BF8A1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271186D-4558-403B-BB7D-7F6552CD7FC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688F3BB-A7B1-49AA-89B0-3998917E30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90A4762-DCFE-4FEB-B055-B5289ECC25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74A8084-9A20-491A-A6CA-974C4B852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F93E3BB-4A84-4DF1-B2ED-8C3D9CF032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600932-4CBA-4503-8B07-6DB3A877CAF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EFF84D9-DCDD-429B-966D-9F6A58A5F5D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405519A-7750-402A-A767-DE92CFEC28C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AC40002F-8D54-4D82-84CF-F75A533377D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8ECCA3D-CD59-446C-A807-F83A4DB9F73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E65B529-197B-43AC-88F4-55246803D5D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CF0397F-3A76-46D5-9214-35447727B63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4D2CDC4-EB1A-4A43-804B-17A118DA812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A1BB590B-58D9-4B71-89C5-39B351EB289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8F0CB18-1737-4189-ABB0-626B74477A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67457A8-9A6F-44C4-8C8E-7E02A1AFC49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FE6B621-9338-4369-94A9-EAE6B7C1DD6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C2000C6-4CD2-411E-8AFE-A3F4430C4A7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7501E91-65A6-4ABB-8DC4-23C92154662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0C02092D-2C7F-4895-9C77-38DFB12D86A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5D227ED-E4CE-4B63-9AA6-3DF81DF7D5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14A05C4E-B325-4F88-B069-44ABB611408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245A58D-C97D-4F91-B140-3DCCD7B83E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6CB7BD62-E800-4A20-949F-3DE163D61DF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DDE3450-AC1E-4AF2-A0C9-56A2EA7C8CA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36968BA-B523-46C1-A79A-D0638244DDC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9A9347F-44C4-48B2-9197-1055805A73B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0E6AA79-C91D-4249-B62E-2D14C9F50BFE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0567AC0-A065-43FA-82B5-24E2E750E8A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9E7A988-23AE-475C-ACC2-74019EAAF26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FD3468A-353A-4C89-BAC4-651593F2743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8625B4D-DDB6-45CA-997F-E0C768A0DA5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97F5ECD-1E62-4635-BA50-CF67EEB114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F35293A-F726-48EE-A857-5A4A9FE36DE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6786563-F633-4F64-B554-30BC184C93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55C0C77-405A-40CC-8DE6-A2ECDCE21B9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3F9A90C-14D0-49F3-BC5D-928D6B0D73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C88EF1A-10E1-485F-B240-DAF8FA4DD8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575B799-1241-4A92-91E4-67435C115BA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EC422F4-C801-4837-BD5B-B0F0D0C192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5D8B024A-23E0-466D-9F9B-2084383D91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3FBC4EA-000B-40D4-8E54-129278E5691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B170CBF-A072-4E4C-A764-538BA5ACA7A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8CAEA4D-AE02-42F7-8DA9-E716E09B5E8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69326AFE-F895-4260-B711-C7ECC1AD2FA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8F86DBAA-D20E-408F-B7C5-9F4DEE172AE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95C6F11-23BD-4D0F-9FB4-810D207B693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4A790D2-D529-414C-9A4B-6AA3C484177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688FF659-BBAC-43B0-A179-5F9620C5FB5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EF7F47C-6636-4DAC-BAF9-6481D758999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0B2BFE1-135C-4340-81E5-42039419B1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38139B2-D396-4204-88F6-4D3105D71CAB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661D90D-013F-4745-9A9A-B8794BD7C9E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4F9BA9A-B69D-4D2C-92E2-6AFD64C8135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70BFB4A-6E5C-4D6C-8E25-11C345D6D46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C64D11D-05D1-488C-A5E5-204A539E4F0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A4B3E07-C063-47CA-81EA-350C0E4D90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2FAD8CE-0A27-4622-8E14-0EDA7E5AD7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FCE5670-20A8-4141-9F21-15B8759E1E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E636096-D583-49FA-961C-051E54A458E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5926EFB-EAA3-4B3A-9994-C6BCE9B5309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B733DC8-A67E-4CE9-943C-4921AC1838E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D8EC6FAA-D3D1-439B-A2F4-E9F6555A29C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CD90FDCF-C3D2-4293-A7F7-2A20C34160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B34ECC1F-BB20-4B15-AD16-7AA18352DD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9DCBDEA-456B-4F1B-9A87-ABE37360233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0457B12-DF43-4746-8FB2-1FB559351D3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D23655C-A01B-44EE-BF97-D8AC85959E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90231B5-9874-4582-B56A-19F67DEC0AC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3714318-AEAB-4091-A332-4C4634C6B9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F57351E-9A4E-46D7-83DF-19B3917F4F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F32BD45-BC24-435F-BE20-36E4DDC62D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D13CAED-A589-4EFB-B6B9-CC82A83BB2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9DB3D4C-F969-41A9-97B7-6B2783E982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7419FE1-1FBF-4281-8153-7D75511943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09B800C8-F878-4E56-8AFF-68172A34D7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17E1C9B-87B3-43FC-B3F9-85FCA8D3BFD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1848B31-9F34-4C1C-AB89-576C88374C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E8D84A6-0A14-477F-B58D-BA3E006595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41AFA68-12E2-4000-B896-6E0949272D4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51B24F6-7C85-44E5-9668-F726595F619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FBC2D6E-F0EF-4C2B-AC8B-130D5148682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45FA793-CE21-4344-AB18-5A4164EAB45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B14A94E-E13B-4F9F-BF87-86FDAF891BE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B67E1F6-A21C-48CA-B2CC-6241B73A8E7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5B06E1A-CD91-4E8B-823A-9CC9B3F1039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5C239E4-EAAF-4EA5-AEBB-50AA7D1DE85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961E2E4-69A4-40C2-8CBF-CB617A935A4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10759F8-E342-499F-821C-852D0CFEAB0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6CF86FD-D887-4235-8523-1C2558E8FBEB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4EDFD2B-72D1-4BBD-81E1-D96685A2C0E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EA81E6E-4A7A-4D0B-A94B-BE57D776F2FB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56DFC35-C744-4AB8-9FEA-88A32A79840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85362A6-8DDB-438F-A95C-0C38A9820B1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25DE689-DE24-4738-8BB6-E383A65C341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9B27FAD-22E6-4C62-9710-897E32015FD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84BDF48-5360-49BF-95A3-48DA2069E96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6DA0D23-659A-4852-A80B-7FE4F8FFCC3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61929EF-F235-4728-B15E-AD79EAC36C9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D40641B-6AEE-43DA-AE80-352E9A45762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92A7896-0F91-4BC8-8EB7-531F78FCFCC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B098EF0-6840-4E31-AA07-B63515A5341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E169F6D-4814-49A6-811F-2013D482DA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539D3F2-4787-4CA3-B6C4-6BA2D277E53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964B444-D40E-4231-AE42-97BA6D7C7C1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E730270-44A6-4918-A033-CDEEBC3EF7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3FDAA7E-7E2F-4D13-B247-C5B421C12F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4497860-778D-4E0D-A37E-31661372BD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39225BB-0A17-4F3F-AE8C-52052E1724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96897C8-BC92-4904-A5C9-B1074FF6075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A3B1DB9-96D6-4ABD-B32B-5B2478253A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D5976F05-AB96-470A-B97D-D80F3E92A25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597D5AA-B8CE-46E2-8FAB-1A151396F56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418C7D0-FF81-4EF7-B219-B407DD3CF8F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331C927-C1DD-4191-838E-F13AEAF237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06284D0-6502-4A59-B0C8-D4664950D1F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F0EC40C-BFDB-4F33-AD55-177DE38F50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3681544-0A0E-4650-9D9A-BDC2F82B304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85374A9-327B-40AF-B816-B5BE85FB90F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DA84A19-3DAF-4BFB-875F-1CEFC811E8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B19BF90-A8DE-4AAB-A40D-4BF83475541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170AD8E-4525-4EB3-909F-2A9687C0904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EEC191A-2A60-4795-92D6-78F229E8B2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BDAA285-6693-45DD-B308-28EF18A577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6F0AFBF-0770-4969-B29A-444F9D85B8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C36EA6B-3A7C-4D23-A5F4-33E10C7E68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F21CF30-521F-4451-950C-CA882F8A935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8A5D257-335F-4385-A9AB-A5AFCD8E80E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D4EF342-34D6-4F60-9C1B-C077761597C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6D83E21-F11F-404B-AD6D-22B4E66A53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3FE7AB7-D2B6-415C-9D2A-AC66EA323C7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85FBC94-0BB9-45EE-BF21-53FCB1F5576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E72715E-2AB3-4EFE-9E68-FF58AB30EB0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E007A6B-38AE-4396-8755-94042B5586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071DCD69-D723-47E0-9B00-58F32794BB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CD65D70E-2921-4DAE-9E5F-F23FC87DC45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E47C4A9-48F7-44F8-9EA6-99280D66C9E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1110EFD-457A-4610-9200-D238F30D3A8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75FED64-F0FC-4278-8DEE-FD7BD51513C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9453705-758B-47A0-A14B-A04B51D48F6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9D5229E-10CC-4902-897F-8A7ED4F5C0D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D235727-0C98-42F9-90A7-B35933535E3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61ADD7C-D2B4-44FF-AA32-63EF9818D3F3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B12FEC6-7768-4734-93BA-D430016FE1F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1A394EC-F7C5-4E73-8C80-BF476DF9AF7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94EE10B-BD0A-44A4-ACA2-0A421C529A1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E8C2170-7D69-412A-B5DC-7F36E9A8021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3570B32-A30F-43F2-88F6-B69D39FB003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C4FE738-870D-4577-B09A-1E4E7E43209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4F43CBE-D2D8-4347-AF8E-09EE8B382E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5160CF0-D414-4E6B-BC65-9D7D3A60B8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28B523A-DEDB-4B8F-A2E4-444318B4FE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D92C0AF-1DFE-4AE7-A80F-F334C361959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0DD5D64-EDC5-4013-81B5-2571939F216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739A1848-D314-4DB4-90CF-27D8E44FFFA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1C1CC730-DAFB-404D-A263-BEBD480AF1C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7DE3276-77E1-459F-8024-C85659ADB84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0701E02-35EF-4616-A0A6-4EA0CE460A6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746C704-60C4-40BB-A10B-CDDD61F9D8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18F8083-672F-4733-B84B-26E5F6A53F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A84AC64B-C9D4-4873-B4CA-6CBC03DD0F6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1611F99-8D75-45C1-8BDE-81C065227D9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83ECE4B-06C3-4445-A629-CBB4FBD9B1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ECEA62A-E670-4219-8571-0B8C8C550AD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B9C19C8-715B-4BA9-9D56-FD51E3DBD95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2231E27F-C95D-4692-93B7-1285650E2C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264B7AE-695D-4B3D-8A2F-C44711867C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414A58B-A599-4B6E-B914-1C3CAC4C8B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BC41CED8-44C5-430C-9ECA-CE077A07DB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925874E-4DB2-4BBF-967B-3874E098B3C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8B7DDA0-7897-44D9-85AF-3193397721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3DC2A69E-DC1B-4E87-BE94-FD16794CE80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181EC94C-B184-4C8A-9FE2-BBCD6E22C8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ED92743-7CF2-4C61-ADCA-307A01A388F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FEB969C-BE65-4233-8DDC-9F13F200C3B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A2418EF-8F8F-41D0-B519-D7FB3A5F8AA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833AC38-8538-4F5D-8264-F740F13A230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BA55E9D0-BEFD-4A10-A11F-09E301CEDDE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66221F4-B80A-4265-B8EE-A289ECF0EC1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075B091-8348-4215-BA76-3A6434CA8B9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4A97985-B8D2-403B-BD05-0853D23E31B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310BA45-3228-4639-8EC0-D430DF98DACD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2BB3B17-DA75-46E8-A305-5BFAF4E7642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3A11B71-A435-4F80-9657-9951669C73B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764A6A1-CC4B-49AB-AA28-374CCB7A76A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2573C52-55B2-4747-8001-AB916248C7C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5B29FD9-DBB3-44BF-8FE7-E8C013274FC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1BEE271A-CACC-482A-86EF-5669665AD61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C339B7A-0FBB-4098-9F18-FB1316F2B5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6B51FA7-BE1B-493C-9BED-85EB780C958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E49010D-16C3-46F4-82BA-846887D246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B036975-5176-4482-B6E5-A792EA6F2B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A213A9C-1D90-4647-BA3E-C581FB96B6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A8EF9D76-5E4E-4B5B-8976-DA2E447EDF1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9D2D27B7-32DE-4446-96B6-55FFE27040B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B35BC57-F909-4BB3-A5BE-F7ADFC40F53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13C2E5A-7DAB-46EE-8D4F-F1949917B9A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107FDEF3-9F2A-4074-9748-D0D37F48FA8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4A708A5-A27E-4377-84CB-897D9ACD418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A252425-8A7A-4BD2-A45C-66D787D200F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9685535-FACC-4736-A1A1-A9C4AD09E66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61601A5-5CCF-43FC-ADD7-F4DC4C3D1DC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F6BAC9D5-3A00-4488-AEC9-06ECB1242C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BBC4C48-85CF-4E25-9914-43901E81728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F2C0253-FEF9-40B1-AF73-6A810D6C2D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33B5BAC-4532-4B5C-A1E1-8A9852F0376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0A603CC-3800-4C4A-A35D-917C276279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D091C66E-ECDE-45DA-A559-9262CBC524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63F5772-AFC4-4BB0-8637-A00FF9C1069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FA77D4D-67DF-414D-AFF8-3E129FE860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DF504A38-5C3B-44FF-9A07-217CD2ED5E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CCED36C-50CA-42AF-89BA-0D3AA1979A9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FF3C837-6CD7-4FDE-9C66-419BE7D2956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63342B1-71EB-4736-8E82-20B1EE96348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D6B162B-2FAD-4206-8548-BE33933749F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2D1696C-7257-43FE-9652-B85C0E8D029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C13483E-23E2-4AD7-A516-11E8A9CBAB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6D7CF93-9704-4BAE-83CC-66ADEE26F51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DCB8A12-2AA0-460E-934E-3E4567806EC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96D2C27-2087-434A-9E02-68D3A5985A8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1AD0F97-D711-4A42-9CE8-A5E9DA2916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5AED6EEB-CA4E-4F77-80A5-35829CF2CBD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E5FF26AD-ED75-48AA-B97A-20FF2992F63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AB3148A2-28AD-42AD-BFB1-A90755B63DF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558B512-D442-4966-A935-E7D420FD835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96B948B-91C7-4689-A8B0-57F4DFA8709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AD7A6C0-C404-4355-9729-10835748F2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30A1571-BA60-46DE-9C10-A4475467AA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FA2FBBF0-310C-4FA1-8010-F0168D6D5D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9E4B42F-712B-4A43-9EEF-B5EC19DD41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050AC9C-CC9D-4AEB-B7E1-FADA5080D9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78FBBF7-93BD-405C-98EF-448181CA526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20FC09A-2247-4642-A0EB-D4FAE038E0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1E2ED8F-76C5-494E-878D-C9A05A5DD1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29CAB08-6A30-48CE-8447-76E192D112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4F3B593-5066-4CFF-945D-CA21FB0B0A7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52BE911-E9A0-442A-9ACF-68E8B54ED7E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E43FA85-C51D-4D11-A8A2-6034B81A7597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D2075C7-B38F-4787-A52E-0A0E04427C7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7C71B44-079E-444B-BB65-6947B7D360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156C3A90-A773-4040-B936-6CF1B8027A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4928321-55B0-4219-9C3C-012BB0E8AB4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74EBCAE-6E0C-4CEB-A4B8-4B5FB41DB7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BB41165-907D-4CC2-9884-981C202B2B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E1426AB-CFE2-426D-9FA2-2983938ADF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DFB569E-8670-4CE8-8476-93A9D48F94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1A02B28-7A1C-4AFE-ADC0-7EAA03DAF26A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5587454-A279-4AFB-BF71-89E37AB6B4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B56BD77-028E-4F15-9813-22D7B63C81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7F1627B-6C4C-4BCD-A192-6BB5BEB75E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6B515F2-7888-4F30-A43D-2B10F06CBC0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4E1EF1E-C4DA-4435-8C49-89F6ED775EA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F98E121-8E39-4405-938A-ED675D4B7A3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D95524E-0D2B-4FAF-AABC-504FB7E58FF3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0B511D8-602D-4802-8309-F2407FA5304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6E767AB-2F12-4E95-A727-9BD81B51441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2F95278-9742-485F-BA6A-52D233BF67F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704AA93-2662-40D7-8760-95A3F2B7312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C684C4F-7974-4427-B69D-7E64B0C63D6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B67FD81-87CA-47BC-85FC-2F4ECAF13D8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F1F54FE-BBC3-440A-8209-6498ABE6FE3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FD8402A-E618-4605-A95A-CED343DB195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576E861-E402-4FDB-8588-90E9887A8D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599EEB3-CAB7-4ADC-BEE9-80812869E4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A3B452E-E48A-4E8B-859C-0976AAAF730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4E3F597-2E47-47BF-8E83-974D2A6D8AA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30540DD-6772-4761-9289-3116441BB5D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F5F2382-28F0-406B-AD6D-A4CCBEA9F2A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FAD1B7B-2B89-441B-B1AC-8B34F375289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EF4D42F-2DB2-469B-987C-9493A053FE3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89AE668-C197-4145-A3E0-C1DA911C5D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DDC841A-40AA-4C28-9B07-5D309A67752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449CDE2-1B3E-45B5-B9BC-086D028C68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63296BD-37CD-4159-9B48-5D842E41943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304B0EA-E5F0-4751-A74E-1479A89C29B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FDFF57A-CB9E-4BFC-B148-A89B2D6860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172221B-25DC-41D3-931B-20824E4BAEC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D8E503B-7254-4768-8A54-F5414BF3796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277381A-F7CD-4FD7-BEA0-C6A522D37C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97E76CA-FA0E-4B49-BB35-16B823CE82F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8665199-A91D-4725-9019-27D21855DF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0CD535B-931F-4B2E-AD06-C213472D7EC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46937E9-5CDB-47D1-B7BB-A0CD4B07624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6E8DF41-F75A-45D0-97D6-9079E1C2BE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659438F-645F-4C22-935F-7726A48871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D0A5C1D-BD3C-4F43-8E68-05AF645478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61DB1C8-1C3B-49AE-AB5F-EE34AA0BF3E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EEFBCF3-FF9B-4068-9B78-335FA57E152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99F2043-4FA2-470C-B66D-45F8264FE2E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B3F2DA6-20EE-480E-8B3C-9F894AD328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C02501B-52EB-4F5E-A76B-E211BE9386B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5F34E94-8516-4146-B9B9-CAC3117C5E8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11E7F2B-5BA4-47BB-B1F4-F1E5C91867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A4D65CA-8929-4638-AE4D-AB42C2B5A1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A9AFE05-20B7-42C2-8CA7-A9253CFFB2B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EC76CF7-D25C-4D82-AACC-6AED9609BA1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F46DF83-70D6-4F89-888A-B1050B9027E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DB419EA-F41F-42AB-AF8C-72DAEE8AE2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C56CB8A-B307-4CD3-9447-340DC738679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666BC53-DD99-44EE-B644-50F9ADD23D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955485F-5992-438D-B3B5-17DD807EAF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16D20F1-2859-45FB-81CB-8E753D554E7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F59F6E3-28F5-4742-9046-0EC7D52113C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174163E-DF75-4AE0-A1E2-7082325930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197B45B-BD43-4FE7-AA0F-903AC6D7C2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4242758-ED81-4747-80BA-53213047DD3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492A422-1891-46DC-8427-4CAD2288B42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DFE988B-DDA4-4A05-BB63-4D927BD5413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2233072-1ADE-4328-B53C-0F07083DB3F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4C90E70-02A2-4DE9-90A5-737559ECE4FC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13986DE-D6D1-445B-A901-D4DC9DEFD8C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E1BD924F-5031-46D2-9F2A-0DFFF7E99F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2AA91DC-8D18-4205-96F8-105FA453308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96AE009-40C3-4BDB-A3DE-603297C7B377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3C71559-9A21-40BC-81E9-FD9D342EDD2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BAE795C-3D25-499B-911A-C55C0DA1990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C87B49C-272F-41DD-B875-C68813396AE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FC5114D-5B8C-4EED-A30D-3CEF0C7EA44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98E2B5B-9606-415D-A1F8-0F31BA067A5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F151CA9-2808-40D5-9966-70C81F84E9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CD26C76-1B42-4484-AF44-E85DF8D6D7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0B2629C-5A97-4117-BD14-674273D2EBFB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9EA9536-8A98-4001-AEB6-F741B4CB9A3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73D9B3C-BB12-40CA-A7DB-F2E4DF0DA33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350CCC6-F3B7-43EB-BAD9-6F0AD50AE90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FDBE17F-B2ED-4027-8BEC-CA7D80A17FC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DB1B760-42D8-4BAC-AA2A-E613FD03132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4B0BF90-17D5-403F-A806-541DB40DA0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542E0FC-D4FC-4080-8A45-F4BB8C44B9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602A1CD-2B8A-41EA-AEC7-C56394B143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39DF357-7D87-4C34-A9D5-97B1DA22286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73FEFEC-ED1F-43FA-B677-ADFCBE801C1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D5D8FBC-FD45-4020-9A64-EF73896061E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B55B8DA-CD9F-4C3F-A40D-EE61D43509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5B08BF1-9752-407B-AF57-5591A70BB9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CC59429-5793-4701-8FF9-BE47610849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ECDF8C1-4276-4749-B4F2-7B76BF65E7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7F34C0A-03D6-485F-B40E-474C64683A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3F9FB01-7DFC-4348-A0C7-5656DD705D4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C2F85B9-0B0F-4CB1-BC20-E6534ACAF4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5D7819B-A23B-4431-ACCD-4F939C17A7B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06A4956-1C1F-44B8-A58C-0F03D1A6B08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BCCA18A-FAFE-4AE4-8689-865CF9D7E5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00AC4DB-3D60-4DBE-86FB-CCC2357EC72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3A180517-9EC2-48BE-8AA8-5072CCC36C7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10E701F3-9B00-44A7-8AB8-45D8C777656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129A111-C773-41AD-8B25-009FBE29E951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05C59CA-FD0E-4033-ABF4-5734B571D04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2E738C2-5F07-448A-A71F-60E116116BE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D7D07AB-1019-47A6-A1CC-8EC30930FE5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BD113AA8-318B-48C5-91C0-45B59DC2A5C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8180692-2F14-451A-8EC5-65AAB434405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8D50546-04F8-427E-A7D1-632CB27D622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645E338-8C8F-4D8F-8F24-D4F1E917B97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95E11C8-EA30-4623-A6E1-FA19886F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1C919D42-A19D-4263-8457-3F7EEC35672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31E7A7E-CBC8-4CF1-B6ED-E2742F17C61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7F3E59B-59FF-4941-B8C3-192654512B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2548F5DB-1401-4C63-9EB6-DCC87876FCF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AE19E6E-B45B-4B82-AB11-80D86EDA7AA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53C5188-6125-42F6-BA3C-9FE13EC73F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CE736F8-3B65-4BA6-A481-847199703E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85CF050-29EB-46DA-8A3D-5B07208726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BA121" authorId="0" shapeId="0" xr:uid="{54CF0401-5EC2-4477-9BFB-791E1BF585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9D8C98A9-3AF9-4880-B7DC-984750D468C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BB8A6B5-4C2F-465D-97A9-50F3833E9B5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2EE3579-71A0-4DE7-8976-E4CE1E976BA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ABC463B-940C-4C4C-995C-7D0A15EDAFF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415BD61-66F5-4E30-A7F2-0716E806B36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94A4A39-5BC9-4E2C-B08C-050AB812021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991B10E-D617-4DCD-B882-4EE1BB5E031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D7D45D65-D948-444E-820E-CFB657FB3F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8F65E40-A288-458C-8919-80AE78FB293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2301F80-D28F-496B-91CC-AFF49DB9C68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8401BD3-143D-461A-8021-F0CBF98D91D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8EFDF8B-5167-4564-ADAA-8BA801BE2B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B037CC66-B7E9-403D-9B81-4CBE1F98373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E8E21ED-C85A-4CE4-B3FF-4FD4B1BA668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A9ED6C8-F834-4E1D-B293-FA39750668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673CFAF-349C-42DA-B79E-8B638ABD27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7F4E17D-38F1-4F9C-8ED8-F917387FA88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32EBC21-7945-43A7-AE91-726E000D347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E726598-8C4A-4BBA-9D0C-EF855FEBDC3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9452BC8-8CC1-4B08-970F-F4EA13C83D5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1DE52CA-95B1-4E29-ADE0-31BC38FCBE1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F28A988-41C6-43CB-BA89-96770010E2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724ACBD-CDEE-44B0-AEC8-784C68070BC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C87F7FE-2BBD-47EE-B388-919B739C069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3C6515A0-1A4F-474E-A278-0E67C21A26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D075AD-F209-4CAD-AF83-C1154ECEEB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3C254A4-CC18-4CCA-B454-E80325C4789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9231420-C880-4066-A8F6-0F180BF775C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659B6AA1-7061-47DA-B557-02E226BE509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D9C828C3-72B8-4DAC-8452-3FCCE057A9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0F937AC-585B-4B36-90BC-A7891802C43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409559B-4CCA-4E35-B25F-6CF10636BA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95C172A-2C02-4293-AD79-E8BBA2399F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FE7A192-BC06-4207-9782-B9D4F1136B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7DB84EF-E680-483C-A14A-8760BD12273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F5DEEB8-28BF-4832-8AF7-3012CFF08F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4844B28-59C9-4B59-9B02-2812CC1DC63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E53A0735-018A-4139-9946-7B9F5FBE9D5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1686DCA-043D-447F-AE66-76EEEF6677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7871DEE-369B-4171-BF6C-FCF106F890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C96EA24-E33D-4EB6-B715-9C6A5D7F7A5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90DD011-9AB6-4038-90E8-7D30DA304B4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9C5CA48-E160-4765-8E70-8318D6AC9E7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493C659-E9D7-49F7-9EC6-DF3E9416D61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DB3EE37-188C-4416-A687-E9597EBA3CE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66C1869-C229-4A09-A2EC-7F65F0F120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C5C0631-1172-410A-84D7-B18FF1766CE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3F786DE-A1A0-4BD1-BB2C-0BBA001158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B64DA23-C0FF-4CE7-BAC8-D45B93B8D6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91ECF18-8B74-4F79-99B8-142BAC3432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094F16A-2038-4F98-AD74-95C53CF16E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14BA7F2-DC7E-471E-84F9-2E197E7D29D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F479734D-9423-465F-816C-5EC33A7F4A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FBCC71A-3C47-4FE2-91C9-75B2ECD891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20A3E07-A2FB-45E2-B2B3-B725759A6B9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1F6A1EA-4CDE-44BC-95D3-65DB920E287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D3AED9C-B45D-4E37-B730-1E43590DEFE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E54B1A4-7AF4-4EF3-AC17-77101E380F50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C9CBAB63-928B-4538-9E06-D1ED6FA37E9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D0E5F89-3E5D-4EA3-8F0B-41AF60BF710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37A19C6-6912-4243-9221-3566696F68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1D4B04A-9CBC-4F00-B9C5-D1B434627F7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13BED69-C4F0-4055-973E-9FBD2F4A7F1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B22A661D-DDDB-4ED7-86B4-20A6DC194E4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3A67513-E563-4444-A7DD-DD1338FC65C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7A95466-715E-4730-8B51-D835299ACAA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B0180DD-E998-4261-B4EC-E6B58D7C9B9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CF1BD75-CF1E-4636-82AF-9650BA948F9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5833C24-5ACB-43B4-AA9B-26A75EBDAF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85708B4-1C85-47F1-A05B-04B688C7C37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5DF9083-8397-47A8-BB9B-F846C15BB5F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FFB57ED-9E98-485F-A08B-F95691C33D8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9730AC8-9E79-47E3-9F3C-DDEC7C3F2F4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3C89356-1E5B-4D0F-9130-982908E548A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C4AF251-FF55-4A59-882D-1927949DC25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3351DBF-E56B-44D4-9568-27D59959099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897610D-DAC4-41D6-AC4D-80CAA56A4B4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AC4F1E7-5C34-49B7-8792-1F2B610AB0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1A53685-8B60-4709-BD9F-9F934C46886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BD3132A-C1A8-49E5-B79F-2A8DD56D0EB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8F3D5CE-1292-4D75-AD3D-06717BBA53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684C7C7-EF44-43A1-BB90-6DF2C619B3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1D04367-08E8-4EA3-A29B-C9E067002B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F12C78B7-EA42-41F7-BBC0-A73CAE146F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96F7EE7-9472-48D8-8ADB-926883298DE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C67C3C1-EC38-4E21-BE77-E021ABFDD5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E40F68B-29AA-4838-BDD6-60280BF0B38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444E423-4A59-45F4-BE56-C5757E38A5E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346B963-CB49-42C4-A1CD-341ECF3092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D1F4482-1D10-4882-85B3-9219D5E6CF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0355144-5E87-4F5C-9FD7-3299682098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DF321BB5-97D3-44D7-8DA4-8F93956D2F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B2AC2AF-DE31-49F6-B6F8-E1A59E894B8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9EEA49F-CB9F-4FC7-AC58-2A1A3D5CED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1991BA2-B595-408B-A8F0-42D953295B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7D7CF81-F367-4212-BBDF-0EA2109E68A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524A7AE-3390-4E5D-A639-A009EAE676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28CA6FF-D262-4E84-8BAA-D0C0A51088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50E72DA-7968-41BE-96D5-182C3946C25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2FF28506-639E-4751-B95E-3D906DF7211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4832983-1288-4CB1-8EF7-96E3099122B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D02FBFE-8553-461B-8A6E-0CC03D0F94C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C7C4E03-94D9-4282-9C78-42EADDC61D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BF58BB3-4A01-45F3-811E-457770238166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37B8107-A0DC-4C96-BF4E-95C02E9ABF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78537AF-4D14-4E4A-8258-3A95AE04F0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21E602EC-E735-49DB-82D0-9596CB1EBDD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F03A3B7-A5D3-4298-9922-C21AF41885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E07FA1F-C1F9-4C92-9216-8BBD100E30E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5B745A2-2607-43C3-B40B-B97FCEEFB9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42465C8-44B5-4B05-BE09-45B94BFFA8B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56540AB-F41D-4B49-9F0C-1C20B958D9C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D9D54EF-E578-47CA-A6AB-5CC78C70765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8304BB9-F5AD-4D11-9216-0E6F6E40C4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B058C13-EB7A-4DDB-9BDD-3BF26AB09A5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D80D6A1-61EB-4CC1-B292-B1917E9029A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42BD445-23C0-4B0C-B3B4-690C9BB1993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A0B5567-8FCB-4A96-94C8-B860FC2F675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E00FE92-0FA0-4F10-B348-1F3D632267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7780412-B03B-4F3B-AE7A-4B2CB7A30AF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CBA205B-E9A3-486E-9A7E-50EEB1D9BF9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52E66A70-4B98-4010-92F7-FFDC93D9ABD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22B08D9-2A49-4897-B746-71AC4C5CC66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6DA345F-725E-46D0-9ADC-710C2ECFB0D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3E468C16-E8CC-49B5-9A44-722D1BD5FF3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19378D5D-0064-4308-8D37-03E97AFD77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161A851-E780-4B11-B9C5-45663F9E8BEB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E1503BA-8416-481A-8A10-EB7BBBBB164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2DA83C11-76AD-4FAB-8778-AA4F354D6B7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902C61B-0332-4C89-B1B1-043FABC2926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1423C73-CD5B-43CE-93F9-29EF417C319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A63F654-8E9E-47A0-AC0B-63B04E1ADE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BD5C25C-FC1E-4208-8093-AF6B4A08052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62AEEE9-F3B8-4EDC-91F8-B01542E96A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14E9FC6-87C4-436A-9EF6-C2B96C05B6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4DDF57F8-F63C-4EBE-A778-14286D0537C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8D439106-ACBE-436A-BE92-9680939C54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D2E053F-AE3D-419E-9114-F6862E6BC2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DA008C6-5AB6-4ACE-AA2B-6E59C9D1A3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482D94A-06B9-4089-AEC7-ACAB7660E4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2222D94-E2C3-439E-8C4A-A1D9CB6BD6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D38A3EA-FF69-44AA-AAFB-57D12FD4ABA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45C34DC-C3B9-4405-9AC8-E05B2784247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8B3394C-B932-4238-A505-E5C23A180DE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C2F93FD4-2966-4B28-8A55-E3DC5104230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D593533-A6B4-459A-B97D-03F4300F904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1BD46A8-3825-4B62-998F-6C784FD554B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4239C6C-434F-4CFC-A0C6-4166B76F32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9E74E006-0290-4DBE-9EEB-48BC622AE1F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92510E1-90C6-4B07-8639-028A113BEE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B28DB3F-BBDD-46F8-9BB7-3D2E61C9725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55BB3CC-5A92-4976-AA2A-51A3B89C3A9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220FD69-3A4D-46CB-96E0-C4DC64E8653E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C53F932-E642-4D95-8C77-43A96BE6054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3A02D55-F8B8-405B-AD6B-C1E73D0FC26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3EE863E-0981-4377-A42B-A9272695B1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6E1DE22-74F4-4CB9-B9F2-0B8EF4B3949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287E227C-F9C4-4070-8EE4-A3D8AD2A029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413D511-864E-416D-9835-DA0EAAF43B2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534A309-6733-46F8-8019-3C782FDF76E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4B33EBB-EA72-4210-BC95-4F647954A2A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D879B01-CC8A-4CFD-902A-DF9426A101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0633677-4E15-4523-B2D1-0C11D3AC577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6C9655A-DFE1-4306-BFF2-CBC4AA8B649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08112AD-BDA7-4543-B734-C2C106EF2BF6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9D902AB-9C29-446B-BA62-84EC09B86C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B79DC5E-5F17-45E8-A1E2-C4695E3143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F33BD01-3112-4BC4-8A53-C78AB06AB74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203C3CE-75D7-4408-8DF5-E57C8A8A636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1D9E2A8-9CFD-4269-8A3F-D3D9CAA4D09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8679614-767F-4017-BB76-EBFC65EBB2C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F416E34-9734-4194-A31B-88863D594EC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E701F96-EADD-4C84-AB65-3738E72EB4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7541742-2B2C-4460-8D15-5B8EA6401D8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C765D10-35E4-42CD-9B1E-31AC71365D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5BF52A7A-C0B3-4D4C-9854-FED36F18A5B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F2261FD-5BDB-48F4-B101-38C9160A46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12C13F5-1446-4952-98F8-73C92E4A4C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A9F3F7B-5FF1-4B62-9B4C-ECFB1CC66F9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F378B72-0429-4296-99F5-FE68D1F935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B123D02-055C-4256-818A-C77F0350C69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113B3F3-DE27-4E4F-98ED-FF90A0728E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F40861A-2B28-48FF-A0F3-C2EBB2EDC7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8EAA6F2-52A7-4070-96B4-41530F1B74F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038EA4C-AFBE-494E-ADAA-22BDBB4532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2014137-6C51-4AA0-972C-3FD6726F59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E9685BF-092B-4BF0-848D-33E0C2ECE08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A87BD61-E432-408A-8DEB-36C2F869396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6EE3ECC-3ABF-4C3A-AA87-9F71183F8FC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18C44BB8-8D5F-435E-9EA3-F9E90994435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754EA72-BD79-466D-827E-936612F75BD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2B4BD0B5-5A16-49BD-9ED0-319CAB05DC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6CE79A9-4959-4C79-8CDE-9D62B17F8DF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A3C98B0-C36C-4DE1-B055-9A2DE597094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1A1781D-19C0-4813-8C17-314608CE92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675B1FD-CF34-46D7-9707-363BD44137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7A03F57-EBFF-42D9-BAF4-C881426A4D1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2339A2E-2F65-44EB-B187-60C8F80BCF8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63802F0-5ED4-463D-83F8-EE8B002B2A9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5271049-0FF4-4FE4-BB68-EA214381971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CFBF43E-26A3-4A7A-9FBC-6950313AA9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E2DBCC0-74C2-4609-8BD7-9D25537F4F1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01689EE-494F-4AE1-8841-6B639042666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7908410-A340-45C7-853C-2BA843ECD5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63869EE-D72E-4C74-BF38-BF2E3F43BE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4810554-D821-4A50-A1D2-3A3A27CB3B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576DD04-E333-42A2-8BEB-04B3251A39ED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56B845F-9F6C-4BE8-9DCF-F9BC54DE0DF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7F45B56-9D15-4E62-AB8B-13DE28ED82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216E819-9109-4BBF-B99E-F258B12D33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743DA81-CECD-4595-BA59-77D6BB7C3F5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A0029C5-369C-4063-870F-A20B6FC1B6A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62A7485-860F-439A-97DC-2D3300FA0E5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1FFEE39-5E14-46F5-A6A6-CD5B5D569BD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F9F3E00-378D-4B65-B0F8-F4327401F8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D370F94-463B-4F26-B532-AA3B63C629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8F1EC97-C561-4B12-85CA-0E61A73E22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128404A-4FE0-4C52-939D-8FEDAAE11E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4AA08C7-28BF-474F-8C4C-162E2ABE86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139E84C-716D-41D2-8BC8-B4407D30A6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3FE883F-9078-43F5-B17A-A31249BE91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6D21FFA-E993-463E-8784-D230416EE31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7D3BFB6-812C-4B81-8561-EC098965AE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41763C2-39AA-4D42-9AE0-A1307F5F532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B71B9E0-E8FE-425F-BF52-FDB2E786C5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0E0272E-C637-4B6B-B4E6-FE97D9B204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04FC7B3-16B1-466A-AACA-78D8AF4C2DC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D773D2A-3F9E-4008-8FAF-3DAF54F5B04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775A38B-BFD6-4EB0-9E75-9F1113D0C9E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850C9E3-566C-4A1C-AB5B-51B89CFDED5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06DBB8D-3A92-404C-B5E8-2436DE8BB69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BB20E9B8-690A-42F5-B3D2-CA8E1F9F309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089C3D1-973C-4F2D-8DD5-96EBEBBA7C4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076EF2D-CA7B-4812-BFD9-303C90EF50D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29C6F31-6F73-4A1A-BA92-1133C85EE1E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7A3C6DD8-32ED-4E76-9618-FCB33CEB86D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2C291F0-D368-41FF-8BF6-5E4E9C694B6E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09A91BA-2B0B-4D4D-B470-6BD3ECEB93F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8FEBE5BC-EC76-4E26-A70A-976EE3807E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4E8AB8B-75DC-47B9-87E3-07ABE450522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4669AB7D-113F-4A5F-9AD7-768170C1730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564F5F1-CE1F-4B22-AD12-23F261E80AD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A46B329-48EC-432E-AD35-04FA49A021B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2808EF6-27CA-492F-AA00-67630DC0B6B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C61DF7A-E37D-4C92-833B-1ACA9FDE61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C49C51C-6164-4B11-8A4C-FF41C1F389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0C26853-BD87-45D9-90DB-C7A5AE3E7CE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5A2E308-33B1-46FD-9DFD-5CDD4B7EA52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B76C262-9E8C-4905-AADE-CCAEEF0E6BB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9FE7E3C-49C3-49C0-8155-7DEF64A7BEA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BB61FCF-3394-4441-9A56-3F999CFDE2E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17D392B-BEF5-4E3F-A2BD-9E4725EED21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348B1DB-AECF-4805-9FA6-DBE6B2C26A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9AE4AA2-8083-49B2-A423-2D0FD743B1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156D28E-0A79-4C1B-A5DB-58550B8C94D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CACAC0D-5E61-4461-9D99-C6FAC5D8B8F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101F1A1-A507-434E-92A5-00050820222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B21AC1F-0EA1-49DC-9D36-1B6FF5278DB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04E4F57-A1DC-4A36-8D3F-0C99BD9CD5F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F245397-A446-4B55-A0B1-CC26F7E070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DBA84B48-8243-4824-B75D-F8FD2E6FC5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9769CF0-287E-4090-809B-55903ADE3F7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AA3BD9F-61A5-4CF0-BF03-40B4CEF3640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B7C1DD66-9155-44D3-979E-39A7E2FA41B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C79DAAD-87A1-45B2-A23F-27F2896724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632CCB2-D8CB-4907-BC3E-359E6E476B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790FB31-58F4-4F40-8195-F7940970C82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5C83E6B5-17D2-475F-97F4-5D0FC736CD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4FEA558-2D96-4FAA-B3B0-3C89349E687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8107FAD-C248-4B5A-B8AA-9CB4B76AB0F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B076A4B-A407-4756-870E-5D039A081E0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4EB80B8-6005-46DF-90F4-4FC73ADBC13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61B222D-6B31-465E-8040-D0F0508F35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9FC4FC5-0F94-4BA8-A726-E792A576AEE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8712DFD-51E1-4F93-8395-16E53DCE36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A0EE45F-C866-46B0-92AB-EEA2CF6741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5D7BEFCB-8C9B-412B-9F12-6BBC3EF4C7C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377969C-78C1-4F6A-BC4B-8C84F42A43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F1535E4F-E75D-480A-AB26-759081B35D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9E0CF1E-31D1-4E41-B74B-6DC089A778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12B3434-B991-48DC-B564-629BABB68D2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C905F9F-E7AD-4E9C-97CA-D4DAFB3635E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69CC5A6-B63E-4FE3-8E64-337285ECCB4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484A462-7523-4D5E-B7C6-C974A41FBA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15C2F99-8387-44C3-96C7-59948DC1E76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58A282B-4CD3-44B5-AACF-1E5BD11F769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4D2FB78-7EB1-4B97-9A45-DE99C241C92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439CEAA-B42A-4295-B3C4-CCD48978EB5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ED25C54-A0B7-473D-8B3C-0588D2C010C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A6D64DA-CF49-48D2-9A10-BACA31CC069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4161726-C609-4870-9F38-7870DB169EE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F1ED55D-64DC-44A7-82FF-3CE30230B4E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152100B-C403-4D33-BB11-5908DC85B7E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B4DDAB9-AFA0-4DD9-8406-47CC864B5C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18BE4B2-1DAE-4F55-9F00-09C740C465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2743405-4119-4EB5-BF96-8B443E18EC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87697F3-7CF8-4720-841B-4E7D9ADCA20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B7FF30A-C494-4AC3-8EB2-3EC4D81CF15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816CD71-82A1-44D5-9A37-A9B71C024C9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32917C5-5E08-497F-A1E2-D891C0F4B3A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139418B-7FF3-40E4-B456-D30C0BA7D16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8276930-8398-42FE-8AAD-8C8F7507BA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719D0BB-D9AB-4441-BA28-1DF8AC32A0E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A6DB833-5CE4-4F75-BCE5-D5D9E06F9A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0EE3815-B739-4557-8016-96735CE443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9440262-D091-4A47-B5DF-E2D06AA9BA0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8C513F40-AF7D-4919-91C8-029D4A4886D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C933F0D-5436-4F6D-9B12-DD40E4A7895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3A506B7-FBFF-465A-8367-0BD7B48A9D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43A96D0-60C6-4714-8231-CA62F82AFA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A2BB941-20F2-4416-A3F3-5DBB4BF1636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38A4CB5-4530-4F1C-9E6E-DFD158256B5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CF4288F-900D-4AF6-81D5-0AFDBCFAC23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423FF16-A7EB-45A7-94AC-80A1A196790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B7FFC0B-24EF-4C1E-8132-C3D781DBA6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D13CC79-E93A-496A-8E9B-928B7327F0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2D65E4E-FF98-48F8-9629-73B22CA2835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A34FB6A-9A59-4DCA-954F-0B952D5ED5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0B5272FF-D89B-4075-A1F6-D4B7176DC96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AAD8CD1-8BEF-470F-ACD5-6860DCA2F9C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A9E6F10-260F-4162-9519-77C5CC7E88F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3C3C1C2-4704-4B70-9041-D5323C453FBC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C63881E-5C99-4BF5-8BFD-80DBCEE9B76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2812D873-2F95-45C4-8684-72485B81AB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85F65F9-6DBA-43B0-AA50-F768E29215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9389150-6F70-4BB8-9450-5417DCF21E9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4479310-B9C1-4FE2-A688-C629AB41B65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9E9439B-4C3E-4DC5-BD16-6FED95B460A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B989BE2-B3B0-426F-BCBF-F50F9604253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F04F8039-8491-452F-8A8B-C61BC617966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847D22F-7F5D-4F62-B9C6-33C5E521DB5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E4F7431-99D5-4251-9BD9-8A367BCC7A4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0836AFFD-C1C9-4077-B18B-E27E8F63FEC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EE7F0CD-3366-42B7-B0C8-B3EF80E32C0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F1F39CF-F3A3-461C-AC4C-F7314E6AF258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7012111-9B0C-48F5-A32A-DCEDC84311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C8C66EA-002F-4013-82CA-9718EB503B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0D0462B-FF58-44FE-BA0B-71726733E3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6BFAE886-3305-4D42-873F-93DF07D4093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041DFCE-8F5F-4B9B-B2A7-236F61E4869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4591CAC-5654-483D-B8AF-70AAC3056B6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7DC4A62-4794-499C-A241-E041C54D491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9A0FF116-71AB-4994-BEFB-1AA0FE76BC7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89B42B54-D84C-44CA-B241-4B4DC33C025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0CBBE86-C2EF-4D16-913F-A355FDAE0EA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C6466215-EB79-469C-A105-138DAD39E3A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AD9F67C-FCED-46AB-A9B7-FB0E9CCE54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9FC009F-DB66-45FC-BF67-600765E30E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7089A98-FEE6-4924-849E-3D09F85F0AA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9852ED8-096B-4242-870A-01A428C68B3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D2D0953-6A99-4883-AD59-CCA98AA7BC7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6F35CE7-233C-404C-8B63-516D81E540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DAB1F65-B846-4B5B-B23F-8B50818741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D158CC4-1EF3-4C1B-8436-4BE8066A1E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65A4216-DC4D-4436-AC9C-AB315BFEC4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FD5743E-FE1C-4D98-9D19-7AB6E63CC2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1D40603-383E-4CC9-BAC0-E79DC5F39D2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566523B-ED4A-45C8-AEB4-A16E8E05C28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5E57B1D-0F59-4406-8E63-226DB3745D1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719600F-B474-4F4F-964F-610B0BD8D3D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872AEDE-9919-4332-B445-C4622105904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2A5F768-2354-4F43-8217-566F25A20EF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5AE6B78-0079-4DF9-8669-3743779D48A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8A33A39-6680-4549-87E8-A12CD2EAC5F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D08D8F1-D7B2-434E-AB2D-B850E1AA4D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44C68646-9896-4899-88E7-B22F657D94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4AA4FBEE-57AB-452E-8C13-6A5EF231862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9453C31-CEE7-4C82-A455-A3A330E2D07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FE4FD4E-7E26-4CCD-A90B-B282BBD457C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D869A43-17BD-434C-AB74-41A16D1170D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2943F9C-686F-44EE-81B4-29A09702E76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27F45E4-D9E5-4FD1-9F39-D2F7953D288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BC8A78C-828F-42DB-9063-9AAE749B03C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A18E7B1-2CFE-4264-83AF-67C9D065D3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73D2155-163D-4393-83DC-29C680BF8FB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D9D4444-7376-49A8-ACC5-8DA0E424818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8D41653-E0B3-4FD3-A35E-F2D91EE8A106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DD23EE1-7BFD-4412-BFCD-6539173F970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1464C9AB-4268-47DB-ACE0-601029ECEE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D592D8E9-D14C-4441-AE91-7A3A7DEFC2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7839DF7-00EA-4930-BD69-CCAC27CF57D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E4E07FB-9AEA-492F-BDE1-F5A7C7C1E01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09CE5DB6-0840-4C73-9AD9-5468A5CCC93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3DC6B0C-FB21-4CAD-AFFC-61C16C8E6F7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E53D599-02E2-4D3D-B8FE-F88028CE889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E907A68-7DB0-4AD4-91E7-1B9F428974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B22FFCD-CB5C-4CCE-919C-E8EF74D232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FCA7B69-98B2-4919-B33C-54AEB98682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8B82B66-09E7-4432-A184-141C439243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AB37494-C24B-4802-BE90-130E70F2F8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34F6AD39-D72B-453D-973D-BBD76BC61B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FF581F0-CBBA-4263-9A56-06F7A31A4D9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AE95A9F-D6B6-4115-B69D-A9E08D6DAD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4B653D3-9633-4EF2-92F9-F0F198606D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D43123B-8FFF-4022-AC6C-00D07801CB1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4B8047E-FAEE-4C0F-B171-8B1F69439E4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6E8CD30-8764-4925-B6FB-826BA84D549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DEDF234-58ED-4CFC-B5B7-A9674B5D12E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F2343EC3-588E-413A-BB37-00FF819C9E6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AA3A54B-050E-4B99-AD3C-0CAEF4BEF48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8EE5BB7-5937-4FB2-93BF-B401B39EE79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4B466CBF-2702-4788-999D-08D0DD28E61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95499E5-3468-4A28-928E-AEA7EEB3C9D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269DC1A-32C4-450F-A38F-433ABECA39B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32AE870-CD07-49E7-B2B6-1AB32CD8579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D19FCB8-C885-44DD-A81E-4B34E8D426A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3D19CCD-78E0-4977-AE15-5A2B5ED77C0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ECD7403-1363-48E7-9AFA-381AD2C192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33FADCF-0F43-4E58-8CE5-B6D595FED5C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91342D5-DAC1-45B6-9997-7C033D1D63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66B54EA-814C-4930-A3EB-4D32B47CC28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F7A80EF-3B56-4C43-B490-AE2350F98A4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9EC1AB7-BE23-4034-88BC-327E9967E21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B654C64-EDEA-4C43-ABC4-6DC4CEB6B89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5205C151-F8A1-42A7-A74B-13FF256BA09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4583B68-6B48-4114-A6E5-BC9FD7067A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E7328F2-2C81-408D-A337-09DFAE365E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D17E8CE-B35D-412D-99B4-702B386A6C4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B3E6551-C96B-47F7-9F8C-35BAF3A101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5AAD8D9-F808-46D5-8E60-77E8D3FE5D5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6C713324-D4B1-4E17-A492-67A7817F4BF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65A7F26A-F719-4234-B2FC-AEB25BB2DF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1490FC5-F0B1-456C-87ED-19A1B75F61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0C754A1-EB7C-400F-8B1D-0AD9E4C481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332AD0B-FC2D-4E19-8468-36380908946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A89E28D-616A-482B-A88E-95ECEB7044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9BA6A83-1C21-45B7-A457-4FEFD8C8846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782140EE-04F1-4C72-A3D5-8184824AD0A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15E2FF3-D09B-4F23-8F41-3B90A14F384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05E3FA5-70C1-40C9-A649-7B23CF74C7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1C55634-FD75-4CE4-A5AD-F577B1DA87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536449A-253E-488B-9500-65AFB8CCA5A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046B14B5-724B-4C8B-B1D9-D1BD1EBD8D8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D0F751D-51FC-4A70-BB69-8BD202A02EE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20A4791-0E50-4F61-868D-E9ED80C6DA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B311E49-2407-4719-BB9E-6551FF12C98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5FC242A-D196-4C20-99A7-0A0926FCC8F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FDF4ED7-7A40-4D9E-A562-C2B3F5BC51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4773E41-01B8-4BE5-8961-BC565FA2A6F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0E6F34C2-D49C-4809-87AC-9838DD12FEF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9A073D51-F226-48FE-915A-73176C21BEE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F09FF7C7-AB91-4BB4-827B-BB6FCCAD33B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FB2AD46-F4D6-40AE-95B8-9A54EC3B7A1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B160B9F-42A8-4E0D-BB54-4AC08F491A3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2FA49B7-9C53-4540-A772-F0120CD392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6F2604C-536E-4C37-91E8-A14F0B14F2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79444660-BDB4-460A-A45E-E9830461FC5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890CD4A-E12E-4DF3-96C5-61C30B15A3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217B0EC9-1907-47A0-8D6B-73724E381F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86F4A04-6C3E-4B4A-82CF-6447A699E1B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AB23193-EA44-4312-8071-3B71580D963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F8A76B2-B47C-4C6B-A620-37F057D72CAD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FA6541C-C2DF-4BE3-9F63-12B368D3EFF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0D394D8-C116-4DE8-9A70-A20B05DDD8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3F409A4-070D-4FBE-90C3-20EFCCE76AD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24DC6F0-E3CB-49EC-99B3-75A5431D039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AFE063D-B005-4053-AAD1-59AA65B6471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B951CF8-B72A-42AD-B1BD-182F3923DF9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155E626-A4F5-480A-8679-5162EC41D5F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FA30CB8-2CB6-4BA6-ABE1-D3A16E17C56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CAAAAF9-1BCD-466E-8A20-D9C6E581A68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F1B5A90-EA36-4E79-85CC-7D6D9201CD9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C21C601-1577-4923-9CF7-D5658ACB8AF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6DAB303-5066-43CB-958E-303F194F382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9F5B025-461D-4580-86C3-2AB8647907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6B0A131-6AB4-414B-B4D4-EFEB26DDDF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88FE0BC-78C7-4E89-BE8C-2900C101EC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F4DC03E-3C06-416E-8D7F-328E8105814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DF33197-4C87-4021-A070-2A8BD6873BB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DAE74969-340F-4196-AFC9-223C8447590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73A386A2-0C85-44A2-9302-8A94BE012AA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E537C5D4-E3DA-4521-8F98-7357C812AB4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0D25836-EF1D-4526-8574-2F84A03A0B9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0F5E890-989D-4130-99B4-E2DC99D9B94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063A6E50-1C95-4618-8CA0-C99F1EEB97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3589A1-A8AC-45C8-A60B-1D166560CCA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6F9F2F9E-AE75-4F89-B0CA-737A4300EF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EAD5EDE-3EF3-4C6C-AB3C-E911C856C3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368E06B-8CFD-4CD9-A6FA-534977196B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C36B239-D3CC-48B8-A5EA-019757FA6F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B340827-2855-4803-A3E7-F94B8B8F34C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6166396-64D0-4B73-918E-F2D55A4DAA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F061468-AFC8-4F93-AB59-3B6EF7B47D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03C12F3-CA48-465D-8B0E-FDB94B12206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7835A65-9121-4426-9C7C-893737637E2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E0DF925C-DCAB-4BA4-B099-E7403E80D7C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334591E-4964-4287-8C60-5FB61A9531B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66141B7-67D1-401F-9D72-5BD1DD62E7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711ACE7-5286-4B61-9A45-7B81F388C3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80BC200C-7E01-4CD0-ACAF-9B349932E8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C0DC8DE-AA11-4BC3-878A-20036BCE057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867A66B-1196-47E6-AA9B-397E2DCE8A0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F8DE921-239F-4113-80A6-D8334EA4C7D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D88F094-369B-4FE8-8839-1C7ED5AC469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EC0FC3B-564D-4B8A-8CB2-EBE5E3E0583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FD4B789-7DF3-492F-AD10-061F001E4D7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2792957-8CB1-4F6A-A528-63DBC2625AC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2329113-B4AF-484D-9BEF-191339EDE08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715415B-2D8C-467E-B38D-973399D9432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24B3DC1C-1581-4040-9002-1A8BDF817B8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4BC2BE7-3F7B-4BF6-BDBD-476E68B82D6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27C6676-CAE0-44C0-98DA-D79AB66C180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4896D0AC-A2B1-4334-9F5F-C104897A64D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051F169-D9C6-42CF-87C8-66F5489B998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C2A2C74E-06FE-44FE-93C6-F54E4CFE0E2A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AD0BF4D-E13E-4987-A01F-BA79388977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2C43DF3-00B4-459C-A6F5-40B89756594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DA73C8A-55EF-4130-9BD7-5BDADFFC35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7DB8D5A6-1712-4B5C-B581-D5E186E214B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04C7D58-31AF-4CCD-B890-DC7B93AF131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E5FAF97-527C-45D1-B07A-C1A80CC3AA4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0CFFB0E-31B0-4497-9CCA-09636A7131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5F2CA42-3F0C-4428-A472-DEC734A71DA4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D162A4E-0162-479F-AC7E-AB749693DD2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58884BC-9E74-4313-B6A4-6675ECE9DE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D65E9F66-2E7E-4BBC-B46E-81FB0D565BE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E419846-B725-4875-981D-837946F67F6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F684095-C720-4A4F-8311-2A463F0A59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436AF44-62AA-4BE0-922C-9244B19B64F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19C4BE7-EBE9-48B7-A97B-0B6592F41A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01CE054-CBC7-43D6-A343-BF738C53D4B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9F3A9FA-74A8-4951-A1B3-094F497021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F6320F5-4C59-4C9B-A6BE-C1865689F1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0C13D20-780D-43BE-9861-85A06E7D7A9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F500C7F-9117-424C-9341-A2EFDC526B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FB1329A-2653-4481-B751-36CCD6CC9A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A6A01AE-99D0-4185-A73E-7B73DFC8C47F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C0209F9-1F9C-40F9-A918-9A55DF3566D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CC0112C-E146-403B-A160-2A5F02697E8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BA8445B-05EF-48CD-9A45-45508FDFE15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FE959E2-3415-46A0-8373-ECF6B9C27069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B07800C-CDF3-4CC7-9C62-455F216E50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70FDF5F-9872-4C94-A1A0-C0DEE10A30D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8970B00-B5FC-4888-8EFD-E6AAC2E60D6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5E3EC26-3407-4E9C-9B69-ED40204BC7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5F21280E-7922-4FEE-AEA8-D4546313F0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FEEC817-D51E-487E-A516-8F285715DAA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D473405-00CD-4109-AF90-1614CA39345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FC25972-C16E-48D1-9DF4-8CDF24A772F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2087E84-5BAE-408C-AD0D-B64E94BAAA9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55FE135-8923-4907-B185-378B08FDABD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D6DF0A4D-59FF-4749-8963-0C5C87705C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8D76886-DC50-4A48-9538-BBFE6F932F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CE77D3F-AF99-4C25-938B-8A281A4E1A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9698369-5CD2-4CD4-9A95-E87775CB97E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446C0D0-754E-47A2-8853-C7D94350A5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34F77B8-65EE-490A-8230-27879E20DC3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DF8B2A1-E465-4144-B399-B229457EAD5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5701A0C-8EF5-42CA-B97C-3CE52C0E51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4E247A9-73DF-471B-8D9B-BB0591BB39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9AC670A-72F3-4C89-A87D-11651C98C71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A06708A-5A22-4D07-84BE-19A7E552FEB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ED84269-EB39-46C3-A04E-5FB2CA0B495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F204A294-4822-494B-A005-86F379D9778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B60DF13-930D-4453-BD78-090B987E31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2DF9FC7-1863-4073-A084-E39CFFA9B0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1EFA967-31D8-4807-8272-D32B30CD159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0C04EB2-F77E-4EBB-B6AC-52FD9A3A22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BEA7707-AD62-4C89-8CC5-CD09BCEBD7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76FA7B7-895A-4FE8-A880-90E012253E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B942629-577A-463D-B918-1BA2C02496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89AFA3B-41CE-43CC-A36B-CF03AEBAEBE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ED892CA-E05D-4301-B67D-51A6BE2F72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03D8E5C-5806-4BB7-80FC-9E45939AE48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6B73A97-396F-48DB-9123-6C9AAFFDE7A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586845D-C697-470F-B087-F287838E96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76D008F-F635-4E45-A6DD-E5068A55FFA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DABA3F7-C87F-4213-9A9C-9EB267259C0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7A8F65B-6E2B-456D-9129-A9B5C084847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D2AD393-BA38-4D1E-86DA-E58282491F3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09BD012-DA9B-4671-99A3-18A433813B7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1EA5066-1593-422A-9876-0BE90529B60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0B794FA-4DBF-4C73-9278-D050994DBCD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EEA307D-5316-4F46-A82C-8FE50901365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B859B44-BF8D-4786-9132-54CFBA25F83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8618F0D-2084-4E8B-942D-3AADD2E5E480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F421A6C-3AFF-4096-9F44-26B2E33DD78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6290162-426E-4B46-80CE-DBD782CD962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F0043E1-D481-48AC-A4E9-7A4EB33CDE6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AC1285E-B0DC-41AE-B9FD-8B30E5D4081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33064A89-A4F8-4211-B322-D07FE4CA8FD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E8D488A-4A36-4070-AB29-3AD4B27F6CA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EAAF6C8E-5229-496A-9079-171FDC2F021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0F34504-1FD3-45B1-AFA2-A9969095287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FF18AC0-44B2-46DB-B275-1B1EEABB712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407CBA6-B703-4F65-89C7-9EB8BCE3DB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D626BB9-1D6D-4591-955A-865EA9CDC45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EF770A4-3908-46C6-A5C0-A80D0145C7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E3CEB767-B8F6-48AC-9CD8-DB026A3D062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52348D7-91A2-4883-952E-43C526510B4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97C369A-5DCC-4BFC-9D62-DB03C0EDD64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07843CD-C6F5-4426-B0D0-C9AC9665B00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622D4A8-2BB7-4523-ADDA-C523721C23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74164BD-CF78-4288-A550-156BC1CE13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B3EBE0DE-FF3E-4056-9646-8927B96E159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062A471-963C-4086-A1DC-5D818B35B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4AD3516-6AE7-44B7-B840-C57C703CBEE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1E60543-5D94-4B2E-B89C-D0FAF1E952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8A69DBB-4614-4DAE-ACAF-2C86E9951C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CFC30CA-1256-4B25-9369-4E1F3D2AB6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6B5756C-ED75-4564-9962-B57E83955F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2045B53-7E03-4F28-BC56-863F95A893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5279291-BA43-4310-AC48-80075E338E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926F9CF-151B-4BAE-BE3A-BA9322BA70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CEC0346-2026-4F32-A810-F557F98E32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0EBC3C5-DADB-4E1B-BED6-43ADC20136D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0948B75-82DF-4342-9A23-888FCA48347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127B05F-9E64-4859-8A15-23733FA507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A3C5D93-3A8E-4AF3-9617-305BFAAF57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E8F287F-BDE1-4675-955A-85076A286E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1894804-7059-4D41-9211-D0788CDA616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BA055A2-075B-4487-9B63-F458C7F2CBE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D2FDDCC-C5A3-45E3-8892-E14DB9BD58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CD12116-C3EF-408C-B388-B85F45216D9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4BEBA57-4C3A-4671-A091-7645191A0F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B2D33C3-C66E-4C8E-BD85-9BC1D55D41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4892342-E22F-4B6E-9A4A-1A180358B64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9747BA4-EDC2-43A7-8E80-C6EA9E9DE7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CB16584-A0AE-470A-83BB-60518DA6A6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FF1204B-840A-4556-BB31-299DFA4666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7F36FFE-6133-4682-BB95-BBC370646CE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1FF03C0-7CE2-4E72-8413-FD462B916C7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FC8585F4-0638-4DC1-8072-6F280C81168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071EF9F-3DC3-4654-84C5-68A9FBADDBD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ECBB476-2417-4060-87E0-DFEB821F81B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5CF7591-95AB-455C-8309-EC7F5199A3A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81E56A4-3760-425D-8E0A-6027A0F76D9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EF27FDC-8EFA-40B2-B50B-77967AC516C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EDB4CD8-0A09-49B9-BC46-A4910E34D5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DA04B3C9-90B6-45A2-BE00-460EC63E4B3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CF4AFE0-7E5B-44F9-A9BC-0575476B00E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80B5927-C439-42CE-A8D1-DEA7B7B53B5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2A291AC-C26D-4AEB-8D56-95E3903BBDB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F0C9203-EF54-46FE-8662-248A4C6CE92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1660CED-DB4B-4F65-A148-D8F74DD8BF0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5E1D4B6-0160-4D54-BF74-1B980B81F8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A26A1F7-85D3-425C-9331-995A36C53FF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D3946AA-FBB2-4BA3-A478-46DAE454D9C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93D6321-E451-4FFE-8B03-63E7FAACF5B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B505FE2-8F46-4940-A8FD-4AA1AF01FBE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F66BCB2-9FF3-494A-8446-10909F2538D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BEE97DD-E454-4BD2-918A-CD152017F6C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21825893-CA94-47E7-8A49-8A04C8E1C8D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48FDD3C-15B6-432B-8371-49B5308A5C8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CA99377-1D5D-4605-A492-9182EDE472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2F75651-1460-47A7-AB4A-29598C64DED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C3E1618-DFD2-499B-9885-C459DF6A6C2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4EF9E50-922D-491A-A5D6-E44208DF1D9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E3DA828-1A6D-4632-85FD-D43187DAD57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90398A5-E215-44EA-A6FE-AA4297C523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260A7F2-7A4F-47D9-A759-123AD529C2A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0D51DBC-EB18-4002-85FC-FC4A926525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9D2E1E3-69EC-48DC-8D59-548FECBEB06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66DB190-BFAA-4988-9B35-2BD10F16941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D53C47A-AAF8-4B15-AC7F-5389F75FF30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350E90F-69E3-4320-AE38-2D6392AC2F7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BFCE764-D1E0-4E44-9B14-D00B26B73DC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6D57634-0EDA-499D-9761-47F4F7ABA3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119A74F-EFD3-4E7D-B12E-646CF1DE50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E018FD7-5E53-4D8B-A0E3-E774A55F204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F36BF7DA-6138-436B-96CC-3E584A85C84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9273D38-FA67-4155-BE72-FD01A38274C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443EB3E7-FD1F-4182-979C-99219B6C00B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CE800AD-4569-407B-ADF6-1FA658B6139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3125CEB-339B-4AEC-9E97-B2246B3951B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BFF9369-BB17-4A32-9852-5BA37B30AA3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8BB2B46-E3D9-494F-937D-18E942A43AB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142EFA9-1A58-4F49-8355-8C1C5B4D314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AC83C33-2FBD-4470-99E5-CDC4BD70CC0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CF43DF2-8BFD-46B1-A5F2-EA2AE5DC62E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786C9FD-A2BD-4532-9D0C-F152BBD160D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7B4FEE1-B612-4876-A7BA-768DFFD8662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7D22C61-BD7E-4D84-9AD3-493BF1053F0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66D14F2-EFC0-4FA5-B02C-7FE2B419896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A719E21-BC52-4747-83D1-DB8CFB6808B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9580DC2-030A-4527-A812-E8CFFD54CB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DD13B0A-B448-437C-AD55-27A45D0D59F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DD10919-AD6F-4C77-B343-00CFEABC9C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F693214-4574-48E0-8372-DA1EF609E92E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A095357-ED53-4BA5-8934-9DBE3552F6D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F8165F8-6977-493E-991C-AD67270A6568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881F8BD-BC84-4E42-8980-DD3684A9560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3ABEE70B-E524-4497-8B93-348EB01C182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F988E91-E63D-4DBB-95DA-ECE5BD7FB87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215351D-AC80-4248-84BE-71B666A7AA4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478B23-C64B-4445-AB13-C0DDAB230BA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4EE88F3-FF0A-467C-AFCE-A84F238DCD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9628323-5BF4-4025-AAEC-F6F078F888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690DE52E-7E73-444E-9D93-051D8D89E8C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CC9E309-CBFF-48E9-B484-CC9DE56A84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2A16884-46F6-4A9A-ACDE-CED38EA5ACF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2538710-2ECF-455E-9CC6-C5A2F9B480F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95625BD-F602-4DE9-A23F-F7776A9430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2A6226B-EAD4-4CBC-9999-095555F3FDD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0C7D5E4-0504-4F70-9FCD-AB254C90C8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991E1E40-F96F-4850-9D24-C354AE7B1E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DBBAD21-60E0-4FC3-9D09-BE32286DE8B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EFEC68A-0C64-4936-A859-897292CEDF6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75DACE0-C14F-4AD9-A3AB-351E3CB25D2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AB0CC8F-D9E9-4466-BF02-72069711AAD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15219C5-5F7F-48AE-8719-51B4F3644B2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803C784E-BB1D-4FE8-B553-7EEA9059C4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C07FD20-D547-4512-8DE3-B14F32A50DE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A23DC06-4AFE-4075-82EC-FCBEEF95E64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5009A3A-5D11-4E88-A9B3-FF422C01A7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5948AC9-B0A5-4B6C-8057-D58CCC962D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E507F57-1B22-4F02-B4DE-FDF56A99793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BD5DB66C-839A-4F88-82B6-7F6BBC6530B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9D9AB2D-982C-48CA-9D93-4781D54B071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486867B-9002-4B8B-91DE-627E0D392CB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247A7DF-E23B-4E66-BABA-05DA090CAC3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929F79F-436E-44AC-B1CE-7A1A1D37C0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3068E73-3C41-4FB9-BF73-1A6D2628A0E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F7EFB1B-1B51-4CE3-BEB7-2FE244EC38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3E41581-CAB0-493D-ABE2-8F243113307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E2F066A-0A3A-4918-9B6C-08EDAD5BD6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2D8B259-F0C9-4C8C-90FB-3835656769E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631E3EF-73F8-47DA-93AC-9F7324B17C4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CFAC2B5-B5EB-4095-B235-5C67AE9D3A6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A2D07A2-524A-4815-8E11-622EF3B94D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E980083-E620-4939-9293-DF9D4139E61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4975474-0E11-4AD6-A606-A58901C1E46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5632A5B5-22FF-4A89-9AAE-F9E825BCD66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48F3DAF-A162-4A07-843A-813E89DE5DCC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D9903EB-96DC-4F9C-B0C3-4E146F0F371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930BAC4-FB6B-4649-8FD7-56E4667D70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5178D9B-1E8B-488D-A3ED-734240442DE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0777A0E-4199-4E14-86AA-304DAFBBB4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4D7A250-D2B7-492D-94CA-54E675F703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DEB119A-1C0D-4CA8-BD3F-EAACC6EEFE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569E245-323A-4798-8FC2-024768C99C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6CF1143-7EC4-44C5-AC86-3D40C82CEAC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A48228D-BA70-46DC-8E82-311E35F9EB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202B1C3-7D2E-4D10-BEC8-6A504E937CD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8768EC3-16D5-45B0-9F73-A10193CA47C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62A5B0A-8935-4639-84C2-F23F04905F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B4D1FE1B-C228-4715-912C-D280D0B8D05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5B7D427-F856-4EC8-9201-0B1990E827C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17A6C8ED-C340-4EDE-B705-CB54440A40B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9851F36-C342-410D-928F-5F0FAA82056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F561320-9EF9-42C3-9D46-3DDED1F7BE1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5F7EDED-7FFA-47C5-BE90-58C5F6F8896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63C36FC-6AB2-45C9-B6FF-AF81819AB70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C874C7B-95D8-4D03-9DF4-4C9A0A8C375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C14BDAF-97D0-4618-B05D-4CF7F873DE3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8E84894-EC8A-4E5C-BAAB-22DAA5F4C10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0D374E1-5143-4A47-A598-8E99610C157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D0CD773-B038-4509-849F-66791135FB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D2D82412-73CA-46B3-8A77-E72BED8CEF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F6BE992-F8CE-4068-9646-379B1BEA377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575F4FB-4BB3-4E9C-A8E8-3A9B3DA51E9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FA9C18C-AF94-4A6E-BEC4-0509A7B535F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DEDB6B1-C602-43CA-B5C1-80DAE49941D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84D5247-0B14-4B5B-891F-6FD77F4D44A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A03801D-8037-4E1F-8EDF-0F2C332D48C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B87608D-0C37-4A1E-AA26-36145C66BBF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18E7406-2E93-4B06-B5A8-755F1DE2CB4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640B7B9-0587-468A-83BF-D3C09D98C3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0D102CC6-FE66-43C9-B732-AAE12EC6BD8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14C126B-3308-426A-9881-B20261EF98E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B0A06EC-2BF3-4A51-9568-50A379EE7F7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3632231-BA6C-4584-9D6D-9E0E4FC47BA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9D9DBE6-6781-44EF-BD93-8B44CEF78C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3EDE504-EBB4-481F-A75F-362C9673DF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0C7AFF4-F2B7-4EDC-9BBA-7EE72AE2E5D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C3E0C9E4-4FE2-4096-85F0-E1DFB66B63F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195FC3D-D3F6-40F7-A503-B7F1938A46F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C0A9A1F-31D4-4D7A-9B2C-ED77D38E3EE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846F0B3-92AB-40DC-BEC6-42BCCAC4DD0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D3BD4A4-B780-4091-8E25-0473EA36C6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6A5A761-E748-4648-80F9-54DEC5DAEC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A5CAEAFF-2BFA-474C-87DB-AFC536CF3B8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33EB833-1099-48E5-8890-A0A5A609CBB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0A2B7E2-7880-4013-93C0-8DBFBF9A085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71042B7-E679-4555-A82F-B0FCD80CE8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10CB7F8-A3DA-4771-B60C-A06577B706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E388FEC-B139-4009-BBB3-2187FAA581C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F3D7D0A-5808-45CE-AAED-BF26202131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98FBB21-A6C2-4690-A01F-B1B1E23CC71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AA35FE4-F09B-4203-AEBA-7D9F01678C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B2B5E00-E50A-45C8-A651-E150A43CE60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9C71BE1-AEE3-4B05-9F8C-B92A2B2674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30ACC37-FF71-4981-B17A-0DAE9D951B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4A02E3B-C1B6-450D-B12B-35A7BEC08DF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D9B3E7B-9B82-4071-9E51-B2950AA919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B780AF0-2540-4B51-939A-15C74C79E93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9767404-4F14-43DA-B40E-0BFB2B1FAF7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720E8D8-9C53-452F-AA13-08D8A6A5969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51DB18E-5E27-4616-B698-582259F2023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8B1ECD7-C6C4-4AE2-9CD2-A2710D12B7A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B072E190-F21D-4FB9-81F0-8B5AD85CB2C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A768075-C882-48AC-8BA0-175FB0A6D76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C51DADC-36B2-4ACB-B7FA-55B10E3BF65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0661712-022F-4AC4-ADAF-DB4D1F52BB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86ADECA-9EB1-4F84-B40D-1AB79A169CF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8547109-6E5C-4685-84DA-1E175D79746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021AA4E-55D2-449F-9146-E737753AC3F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1E3B4B1-90FA-47C3-A00A-FAFA116A5DD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9B41ECB-AF9C-4209-9CBC-F0907207BFB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386A2C4-64DF-4855-8A22-785D8F9FE14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D74C410-0ABD-4D79-9495-1EF1332FAFA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32588AF-6A31-42DE-B3C3-AC8046CA2E1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678DCD7-1739-4372-8D0C-84C0C769D3F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EC2E8EE-56D2-40F6-8B65-27E90B7D988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255A95E-4A4C-496A-BF1D-0AC6FB1B77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4D9027B4-4FA3-4C48-B1CD-EBAA8DC195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331B56B-207A-483A-B2A8-08C8DF2F717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EAA294D-49EB-4ABF-A99F-68B1698A52B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DB2C15C0-6960-4B84-8F7F-4960066A4FF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9E81F17-605E-4659-BC51-8496F324433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0DD2AEF-51A9-479B-BA21-4365F8CCA4E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820B746-8BF2-4C37-8E84-1D79F0C7DE0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C4A77B5-72C2-4678-9E82-B51D1FB26A9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0E3D0D6-1DBE-4DD4-AC79-7986A4E3F7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8138585-F31D-4B59-8E60-56FA60CFD5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279188FD-60A2-4AC7-83BD-D6458DFBD3A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6EAF760-A254-4344-9D21-2E1D4330115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98FA8D9-34DD-453F-9B63-E067A3CCE6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5D670CD-9B8A-4BC2-9AB5-9888584E653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A5F078A-E8DF-4F51-994D-166864DA4CC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8764952B-074C-46A1-A3DA-B803D0D7289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83A3FB0-A3C7-4757-9439-1FFABCD92A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61F8A05-B463-4011-A42F-3DC8AB1D33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F4F0949-147C-4060-A634-93013D2F7F2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0D01E41-397D-4439-BB65-50DB6B002BB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65CDA92-178F-4EF9-A27A-38FB983AF3E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0D263D0-4985-4A91-A52E-6B18816CC69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A2EECDA-9E15-44F4-867E-88A9E5A7E5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99523C2-A2F6-4627-9252-4286412E06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74E4ECB-3486-49FA-8228-0A928D231E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566AA86-AFA4-418F-A9D1-40323469F0B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BF8D6B5-A011-4F5F-8578-EBD7DDDD4F2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CE02F9A-3BE0-4B6B-A9CB-E0398CD1EF2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8BB0FF1-0CC3-4EAB-9441-C20DB1A8CEB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86C1D5D-D705-4A9D-A144-AE8C26A1472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6D7B81D-4D90-4669-B587-B03CE8C38B6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DFF6F34-1B41-4D81-A6A7-858917EF744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36233F6-F453-46D8-BC27-B1415CB9FCC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F4489C6-9E24-40A8-9738-F9651443556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2EEE4BB-5219-4406-B741-D8DD13BD219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3428A08-653A-4401-8D26-07D0F24F85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93381BD-670B-43C9-9F8D-53E7932A98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61500FB-7F7E-4DBC-8D61-ED718844FC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FDE4F0F-7197-4D7D-A512-47B5E435D3A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DB06B02-97EB-4F43-86F4-25A628E882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60127E6-B906-4289-A1AE-D8DE50B92D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9AFA9A5-87EC-49D8-8372-2C016580FC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2B9A4C6-26F1-4B19-A5A5-4858310D27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8E2C2FDD-1208-4C80-8762-24986A34572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952D80D-396E-47B7-9011-4BEE74413CD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C2FCFA7-2F96-4AA0-96A7-DC20A002791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1C33CCE-A958-4390-9201-7070670B510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0DE63F0-0463-498A-8B46-F11A1E97998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DCF59FB-C464-44B0-B3D6-5B4004565FD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0469873-7920-403D-BD31-1500D24D498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053B3E2-DCFA-44B2-A94C-CFE7F299BDC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DD00CCA-178E-42D9-9B68-F084874A6B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E504F92-F4E2-41F4-8FA0-CFCB8C64A7C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56F2C3A-89B4-4206-B108-3929F845ADF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6FFDB09-2039-4B8A-AC8A-2023140B8D9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E477A2C-0961-4649-9BE8-DB746B82B02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3FCB16B6-FF17-4465-9E11-9B7F6431B6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2595BD0-BA77-43F9-B2C4-B2C6A4A962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B0F27AC-0E1A-4F87-AFD3-3E88763070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2199C23-5AC4-4F98-9BA1-E3D30A5803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F50A2F9-668B-4658-8F7E-FD2209288CD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75FDD71E-F6AE-408E-B489-92CC0C7AD3D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DC15B01-5627-4DFA-ACF4-649F3BFF3BA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F09C11A-CB41-4B6E-8969-41C3E92B27B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57E860E-DE08-4124-8B1E-16986B27AD2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0908AC9-03C2-4FA2-89D3-2BF548A09F3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C5037B7-36C4-40EF-949B-3D0893667B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43E5F4A-B42C-4DA4-9B53-60E7876BE55C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4248BDE-BB50-4FE0-98B9-8D3FB19505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8A4FE6C-2123-4ADC-A28A-B577DAB8B7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05A30CCA-B5A2-463C-A7A9-9E4AE64A00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9538CFE-6F63-4A00-89F0-CE96AC75A34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41C26ED-DEB5-4BC5-AFF5-3A3AB1414A7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A9BF4BA-F870-4F1A-B226-BE5603A4A11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B85BB0A-006B-4562-A551-1DD045A87EB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D43AA0D1-3B5D-4200-BBED-0EE60EC9B6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91A95AA-92A8-454B-A9C9-801AA1DB5A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9578D4D-E3B1-401E-BA33-2776F1CF3D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A44FA909-817E-4220-9EE8-3830D0A4F2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BFDC54C-2E73-43E7-916F-B673F0E2A74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B6A2245-CA9A-4DC2-A8AF-2CA7385EC6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B611FFAC-CC5B-41D0-A383-10F3B159299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DCB9687-4698-4931-B385-08C8679E8CA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6947306-B294-4008-B8A0-5E00606D39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D13655-8570-4E37-9128-7797C23A87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F3D701C-5D6F-4A48-9397-F31B7041F3F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7021461-9C26-4F0D-8322-AF8744E104F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418AF74F-BEAE-4406-AD97-A5A80377935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B3A3DD4-C36D-4C51-96E2-8776A6723B1C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1E8694-7202-44B2-B8D2-A8C7783ACB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A8336B9-61A3-43B7-B380-7571C63F57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6E84D7A-15CB-4000-88DF-78C7B3FEEB9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67E258D2-8C96-4DBD-9BC7-DB8751BC06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0017F3B-83F6-45C4-B52F-EE54614F28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72A8F4F-B6AA-43AE-A488-1277351DA9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27E0D7C-816D-4324-9490-93CEF4D760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2FE78C6-6A95-45D0-9B77-EB12D241BF0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0F975415-894F-4D7F-98A9-AD905CE212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29C0F43-4610-4D70-94B5-9210BCFF2FB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75D4C417-6A05-4F60-86A0-1469E196181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5507778-97DD-4F59-B245-D0D871A94D8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5DC500C-BB54-46E2-850F-61D9D145099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795E585-610B-42BD-A2BE-D07593547457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38CAA34-EDA0-4F9E-844B-787D11A5934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2B674F5-094C-45D2-99DB-83FEE2393A6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C680B6F-D185-4B4B-951F-7497AC0A7C3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9D24AA3-2181-496E-B354-1664E60EF64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8FD67B6-AA2A-402F-980C-47DBB575265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50E55BF-CADB-496B-BF24-1EECD0C20D1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BB6150B-CAEF-4CFB-99C9-6BC5F3A0F41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8143442-47EC-43E7-BE05-9CB544291AD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F273F71-655B-48B8-9E58-EFADC634544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51DB2E7-5814-4958-BE4F-B2E9B011FF2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3E1D7B3-3223-4448-8237-D94722E208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BD6AE83-9494-4074-8741-B6F90AF2528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E5886A8-470D-409B-B6D3-7AD8925C0F9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2072931-E72A-48CA-A1FD-7A31D34EA7A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9FFD6F2-9538-4981-92B0-21AEC59F4F5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CD7B684-40B8-45CE-BD77-745AA2148CB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FF536B5-6F4F-4462-AC63-E4C0EAFAC25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A32119C-C404-4501-B7F1-3967D6074BE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3A01E6A-EF02-4E02-84CA-2245CCF437B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087BD89-D50C-460B-A2C8-9D55D7D8A5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B561B41-1DAB-4F80-9F66-147150C0C5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666FA27-8BBC-4C1B-B6BD-03818FEB590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273A32B-CDE1-459B-942E-4EE0751E979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3430B8A-E55F-4AD3-A5FC-84241D5BC86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B06AB303-AE2E-41DA-A68C-A93A91ACF7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57A8AB0-A777-44FC-B808-97514AB3F57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8A80BA3-F862-444A-B40E-5955F71A106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DA133F8-8E69-4E30-8D29-575D5FD0E0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A1F121E-28C4-4193-B7F2-1B4368935C6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282F226-6270-44C3-8451-B5A2C8A7AE8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6BEF289-5F58-42CC-9CBB-F911A446DA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ED07352-5ABB-40CC-9F1A-29DC593122E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1F2212B-8D5B-4689-A2D7-48CF851017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9CFDCE0-ACEA-4FED-B26D-A31E89723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960ACE7-A1B5-4BAA-9D81-62CB22F7A85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109CA09-9514-4AA1-AD3C-88871C4481F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D2400FC-DC32-4795-81E2-FAE271EAB9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37048F3-ADB6-4BAC-B4F7-5D49171CF43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4049E30-AA64-47F4-8B2B-823F73D88C9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A5FD17D-7751-4E0C-B878-A7953CDEBB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24AF891-4DC5-41D2-85DD-8EAD1E77674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06859D6-1B4A-4C41-A510-95A143A1AC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DADD3C4-8FE5-4162-AD62-AED69CBD04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888BEAF-08EF-4E7E-A940-C8653FB4051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84339A0-D843-4CB6-953B-FA97FFA99B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47CFECA-A8FF-4571-BF6B-BFDD31A34D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026AE57-ED08-41CD-A880-5553EA1FEB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DF9061C-84AE-4CB3-BA9E-AA84379114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D0A6798-6021-468C-B549-5A094BE6F4E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10FD4D1-5E8A-4A35-A98E-8C27481B3E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8169599-85F1-4075-B7BA-5D06993F05C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C75C9BD-B000-4E16-A1B2-12B41DA587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EC71AC7F-4FFB-4F98-8E9A-4FA5A83BBE1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5F3C560-3F0F-42A4-A1DF-8D5729A9B18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41C96B1-BD14-447C-8C47-832AAA29F05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5CB4992-C38B-4D54-BD0E-76451F6C63E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6CDBF6E-C4BA-4FF8-9AB6-057D5CAB928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B7F6A4A-2785-43F8-84D1-AA599EA4246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2E577A6-7C11-45AD-B888-F9B07A48455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674965D-BC22-49AA-A7C3-5609425C6F1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68FC1AD7-C4F0-422E-9547-0CC74F6BE0AB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C19B740-63CB-45FA-8AE2-C2DC93B614E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9A46933-BFAF-448A-A853-2BE65CBB8A7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F99C159-DBB4-42B2-89C6-D2BEACCA6F2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5C44736-7CF9-4FD9-A5CF-C6F872E2545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699DFA6-E8C3-42DB-A72A-7397F15DF9B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77D8F0F-6704-4E7B-99F2-656CE372E6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66F6F44-6E45-4E00-9E1E-66027F2CA0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B43654B-2811-4ECD-8840-AD58DD71DED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C6E29A7-2BEB-4FDC-AFC8-D887ED4AF9E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842E121-A867-4E6B-A6B1-7FF15B6AAE5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F348525-0094-489E-8970-41478D62BDA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2DEE1F5-978F-4F00-BBC7-D24360FAE31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54DF526-FD9B-453D-8D2F-EC15BEE14B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619CCF03-B937-4534-B4FF-1E4C65802B6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ECF5D76-20C0-42E3-A6D4-B9893C8167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D46FBA0A-F4E4-462B-A28C-EF1C9A8DEE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2520E02-B12D-43C1-BD54-D9D61A42F79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DF69C0C-EB57-4D52-9E7E-B02CBA6613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C31C8A0-93A5-421E-BC48-94A7459BAE9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D451027-5657-4ED8-8949-76617C3736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7234AC3-A2BB-4694-A8DB-40C4D4E66AB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09E1699-261B-4693-A224-28FAF126F76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12B3785-087D-4F08-A7B9-ED712A38AC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6E28805-2F9C-4AA0-B612-809AE8BCD6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96F0262-EB79-4858-B53C-2708F26D16B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BCB7993-3442-4C0B-8703-B3F9465AD53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33467A6-921E-4193-BDCB-FF8EAD213C9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D003FE8-1844-485B-93A3-6157A720E2F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0CE73BF-B405-4DA3-8AC3-C6F2A2C74E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76907A2A-0496-4255-AB67-F21156A27B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15277E4-8F4E-469E-9D81-156CB3C461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2628260-D1B8-4692-A380-767CEEC42E1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D76BD08-4DC5-472B-AFD4-D001C2625D1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3009DA6-A87A-44F0-97B4-E4C5E3F881F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C8B5BA13-3747-4664-9D97-C65123BA5EC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B3CE6AB-88FF-47D5-8AE4-A80DB7ACB64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35554E3-8777-4249-8CD2-CFD9195F962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417C64B9-6856-4EFA-8BFC-119A20585D6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0614F07-E8E6-4701-A554-2D4C85A89B7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AE49C95-667B-42A6-81D6-52B0A23B77C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F9F7A51-6183-4362-A9EB-A719F3F83FA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C3FDF4F5-EFA5-4D7B-B585-CE672CDF7A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CEB0929-B83F-4C21-AEDD-E3E2FB2134C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CD75EEA-28E2-4624-85AB-60EA7819259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1572080-9AB4-4D39-B529-7E16D938741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1E77A76-1B11-4C42-A121-ACDFB8D03F4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A2848A9-0238-49F0-8BF1-D34E304135F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6D52223-A2EE-4C81-811B-ACD741B474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E833BA2-0F42-420B-972D-5026A35713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A4DB1D6-76D4-407B-88E7-CC2255F4F340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B157ADA-FAE8-4133-B399-0016DF91F71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75BA17B-5D4A-4762-AAEA-F4D47CF980B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E3056F3-B087-4DB8-B087-5BA31B9010E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3B018C7-862B-4577-BCB6-ECFA0532E3E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410F809-37BD-4289-A19F-76DAB606E0F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8731CBD-1D80-4F43-9A0D-4879BF2BCA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56819ED-8F9E-48DE-B6F9-0E67718728A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B7C3307-3DE9-481B-93A8-D6FE35921D0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D63A3FE-698F-4AAB-BB5E-C130B28AEC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C034450-A093-48A6-906B-BFC1CBB8C9A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94865B5-082F-461B-864C-ADB0683218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ACEEF5B-E4DB-4238-9955-6394384E00F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D7224789-D2CE-4B57-B49E-6A8079B59D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5CE8339-8F72-4609-9F9F-681495FB37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59A8687-8AB5-4990-A243-78EA109A7EF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21C6CF8-0CEE-4A36-9A93-2C397F92F23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F8C62DE-74EC-45B1-A310-D9FB78B081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43A01E2-453A-4CAC-9AAF-ED0B9FBC657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64C81E0-3AAA-48F4-8E99-060F9DDA9B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7461AD9-6C11-4AF2-9705-57A1DC167A7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69B8E46-6B98-478D-97B8-7368A2C89AD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71D0DAE-77D1-405B-863F-91232095E61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D685513-6A36-49B5-A9CF-93E9E59E94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868E047-59C5-46A4-8C69-98F80F6680F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EB1FF79-77D6-4AC7-8946-CD31DF576EB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D1BD2B3-5242-48AC-B1CB-99B1BE9641C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C3F44C9-879E-49EF-BA23-C3391CB2E1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297B985-2CF1-4C4E-BF15-0F5E309151B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E4EC7B2-62EE-4D4A-A3EC-898A5C26ABE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905FB10-5DEE-4389-AACC-98F4221AE6E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8039155-2B8F-4A26-A408-C5D1D5DDD08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5C9FF84-2E42-43B8-94C2-7C4335B759A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8B4EF90D-CC50-409F-B291-2FBB1808AF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07BE203-CA96-4E0B-AE45-5BBFA78513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54CCE2B-CB82-46ED-9188-378DADC189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C794291-0DEE-42C9-9477-FEFF4CF427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A169EF6-DB26-43A3-B932-6DB4F714F3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A1D96AB-247D-4440-B72C-E5E63D3104D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10D6AB1-1532-4D58-B119-7A6E5677132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76F9929-B68B-4E05-9C00-FB980A5F0A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BA1563A-1B80-4328-B1BB-17FBAB5EF6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798E28E-8A3A-40CB-BB2C-0E4E2D908CD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A9D544C-FCA7-4C54-A78A-DB869C9E6C4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6F9C752-E61D-4045-82B1-13099E2BD1D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9797396-B735-40A4-8661-38AC8AE045D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C57C9E37-440F-4C33-862A-2BC032D8FE8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FB26E98B-8579-4E3E-8BCD-8E5C53369E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76F2595-0372-45F5-BD9C-1A832D2279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B88CACE-1D9A-4A94-9415-0748AF74F3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342D48B-94FB-44B5-9FC5-D0BB496E7C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4D8F9E9-FEA7-44B3-9352-AD409DF05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34A927E-E353-4DB4-9579-91DC9DB7F5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9D771D5-6B8D-435F-8B0E-952FA329634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84144F3-4969-4CE4-9CB8-B22A58A7A1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C795525-0DEA-409B-B71C-64DF1815D4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2345544-E3F3-411C-AC19-FA7B712476D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BDB5D90-9768-462E-8C5A-FDAA5258B20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2FCC792-4C50-4BC5-8F5D-771EBFD5DFC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7E5C06D-D9E6-4615-9AD1-3F7F28B3AAB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1B39756-CDF1-4666-8604-97370E3AA62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1963E58-F07A-4A89-A35A-6F23A644A18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6ADEE7F-FCAE-4FC3-A13B-865740A21E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BD09DF8-4EAB-425F-87F8-A576739462C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D08839E-7EF6-44F1-9CDC-8CCD742E263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8DF911D3-E38D-48C8-A8A2-150423D2FEC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2415D42-636D-468D-96AA-F01EB60DECD2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A35F06B-8301-4ACD-B98E-81EA9D05BAE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C5C3CF1-D25E-44E6-AE54-508B813D2C9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25CB760-906B-47BF-B3AA-595D8626482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477F368-D974-49DB-A255-554BF9A2E93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1E348D6-BE07-454E-B84F-B8D7558A9BA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05022E5-68A1-42A4-A479-7F3EAC532B2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3CE4B19-1F08-45F0-BA52-258D558CB01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D23407D-F4FB-400B-B4E4-037617A24EC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597F5D3-D630-44CC-9111-3EB661949B0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9725253-F910-4DB5-9882-FE8660361AF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BA2243C-4702-4F2E-B5AD-6D1ED5FEE3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70E5C5B-F437-42B0-9C5C-7EE04F8F1AF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DA90119-EBD4-42F4-96A7-AC03DC4BFD5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30B750A-8D56-42A0-A410-D61F8BE938A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0D1F942-0100-46F0-BAC2-B65245B5C01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8446945-9572-4F3F-BD24-D7127CD8B9B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3EA19FC-0BE3-4C64-A745-334D4BACBC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71CF9E1-01A7-454C-AA02-7D5431B961E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AD9C7C1-79D8-4459-996A-DB8C9870EE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F48D064-3C00-415C-9734-8932639CACD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83F94AD-9828-4040-BDF2-BAB752DD5C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7D17C84-4683-4372-8049-2EB14493A7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BD8DC21-F288-4EAB-8AEC-05827D721E0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1E865E5-FF0E-4AEF-81AD-0CD80A39C66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DBEEF78-B2F1-462C-A9EE-A1EB2304518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3C6FFE2-3BDF-4849-ABDD-CC23B2E1DA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72CBF86-DAF8-4387-A936-3F38F409FD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A69A3D2-1D69-41AA-BF0B-D081D426518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945764EE-D02C-42B5-90C7-A1D39F9791B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9D61F2D-BE88-46DE-978D-CBF0EDB309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143187F-E260-46C0-B203-3FA6BC7CD8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F5845E2-219C-4914-9AD0-CF9DCE63E57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D71FD7B-7745-4E1D-9DBD-F1E62788A4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85EF6C2-8522-4129-864C-224AE545EF2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DC636B0-52AA-444D-848C-3B11F18388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BF9787F-DB7D-4903-B5A3-54549A2FDE7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28B2030-175A-440E-A601-67A64108E97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7F059F2-FF3B-45DA-80AD-258F02DBEE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4B54891-E148-4407-AFBF-3A7E56ABC2F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D16EAB7F-9186-4E4A-9C3B-5DF23D953A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C753AD0B-D07C-4DAB-AB35-4B78553380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FF2DC80-481C-420C-9508-BF4DE351124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5D0B1DC-97F2-4908-AC4E-B1A9343EAC0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2539EFD-3161-411F-B0A0-E642ED6F4A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140AE7D3-B017-46C3-AF88-C4047317F56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F97711C-65BF-4A6D-98B2-D517662E70B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74E4610-E589-440C-A143-6E6AB270D93C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514DC1F8-7CD1-4E9B-95CA-0D6A841D628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C30BE38-48A6-4A80-BFF9-87177EDED9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9503261-DA61-4F09-B437-AF7EA467883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5D8F5B1C-513E-4DAD-9859-BEB04F7F12E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9EB2101-F547-49D6-8154-5EF734813E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1C45837C-7FE7-4787-A056-A8C055804D9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C44CB2D-2B37-44C6-B150-26A576B10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29E66A4-B79C-4B84-9EF0-7A2305E28D1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4549CD2-AFD8-4A5D-B632-EF11A2E0B14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D72CAB3-E274-48FF-9077-3F9FB61EEA7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811724A-625E-4272-AB46-0E4A5ACD9B6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180C228E-0676-4FA7-95A0-443B7A5D867A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5E347C3-701A-4881-B3E5-DDA03F02B1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36957FC-9D19-490E-9AE0-B73E4F71CD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843B2928-6AB5-4C2C-9AC2-701A9545131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C6CD8BE-A0A1-402D-AA56-B250A100B02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43E5603-E84B-495B-8CB4-C007CAC59DD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8ADB365-E559-4EBB-B1B6-3AF76049EF4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664EE29-970F-4486-B0D9-C2278B8A888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6F07613-69A0-4CDB-97BD-DB713DEEC6F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17F993F-9E64-497F-B1BB-EAD7A097A3D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367FBA1-A10B-47E3-82A7-8352230289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A696114-206C-42B1-9954-89A7220311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3A9091B1-1584-40C3-B481-0EFB48FA4FD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BC96359-3D76-459F-B6AD-7E62506EBCD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6089080-E959-4871-9E48-AAD5A2245A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8907942-D2EE-483F-988E-93AFB8D9B1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4AD5C78-B14F-4853-9CEA-073AC823ED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11C2853-DD61-4CD4-8326-E89E6E5CEB1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64FA5F3-7009-4C91-8AAD-5610912FF7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9FFFB04C-0C6D-495E-82A8-9F74AC0538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F1C59AF-E625-4397-80F1-17655625BB5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F143247-D4FF-4158-AC99-0DCAC9D2508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1A51C6C-75AB-47AE-AC81-EE34318F1EF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42CFBF9-5AEF-4E1A-BE5D-5F918329E29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A2CA84D-850B-4309-BA29-82E84723D8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6768D3-A14F-42D1-BF9F-5F17034B336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406A3AB-33DF-4B31-B7F9-1706A369D7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F3E6CD1-82EC-4A22-A86C-951D3F65B25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C14E792-3E62-459D-80B3-AEDD2C2B1C2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BF08C5B-8707-4E60-8659-E45036CFFCE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E52E310-DCAB-4D5F-8683-0F5A9A53596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6E0D88B-CD76-4A7B-9B2C-31D00223273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2817321-EB44-4E92-8C04-86AF8C87485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CD41B57-ECEA-4AA9-8DA6-4E5B14C2E42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45789DC-39AB-45E5-B6B5-290A4F4917B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775C063-43DD-45FA-97FF-4B61A3FF684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910FB8C-5185-47DA-BE11-FCC328286E5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F081958-1ECC-4AF2-8C05-D4CCFDE470D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0261D4B-2697-4696-AFF7-A01F17D807E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BCD3937-8285-4B91-95A8-A930109E4FD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CFE6E8B-2A93-4832-AE53-5FC0D54E1CB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97E354C-1781-446B-9F6B-EBEAC5E5B27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896FE24-C154-4616-97F2-FE48EDDD78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9A7400C-B3B8-4A5C-A6DA-1EF4B55D75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DE3A30C-F7B6-4315-9234-047E30E4F1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53463EF-1FF1-48AC-8EE2-67114847132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9883B97-4D94-43C3-830A-9904CB8248F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2E1DB80-5D1A-42F6-B2C6-05DE992760E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3B77217-F8E3-4348-B938-57826DB631A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75050E4-D3F7-48D8-B5C0-7EAE2FE3833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1D7174A-AEA8-4DD2-8F7C-B685816FF5D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971F3CF-84B1-42DF-927B-AC5F40D4804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720E0B2-4F5D-4697-931C-E5C169B51CB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66489D8-0985-4154-9576-D5A04FAB7B0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54B7A9E-2B38-4C75-A69F-06BDCD1589D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F742841-E86F-44B6-9083-15E46314141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6536CF0-0F12-4883-A4F1-9892B9081F4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158EFCF-0D52-4567-A929-6BD5D4AF30F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4D6F192-5063-48E0-B4D1-7091B2CFFD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0857EF3-C23F-42AD-AD4D-8D16E3F87E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514B539-1156-4220-B39E-F2A245044E3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F13F13C-1834-4236-939D-AAC0F74134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C17FA8D-6959-4822-BAC4-0F1D9C3163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2F6E44F-67FD-458B-87DF-A7FC35400E8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30A5AC9-D3EE-46B4-B386-67CE19344B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D11D278-792A-4837-982F-79D0C56D91B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07E7F74-AB67-48FF-BF8C-C108687415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7419F8A-9B6B-4490-A94B-CF7A76857E0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7C3276E-ED3D-443C-A824-01021752C1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336BE08-5D5A-488B-811C-5E1AEAA12D2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28AED46-5AF3-4651-9F9D-B38C90937F8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1CD8156-710A-4744-9E18-C4A508DBCC3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F7E4572-7AB3-4329-A744-74A389A23C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80A4BF8-09B3-4A42-ACBF-A311EAB06BE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0BDF93D-5CE6-4B82-85C1-7AE34759FA0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8D391A9-1981-4DB1-B107-D0C5F089F07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3A47BCF-DCE2-4E40-A40D-312A1958D8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63EAD47-16EF-45A6-86D3-BA42F898F7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758DFDA-2AF2-4147-A748-A5D1A606660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E53E9B5-B1C0-4895-B2B6-34E2A2B2A7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582BD2E-AC2C-4182-A0D1-FCF73C9A39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C318FB4-DC54-45A4-AF98-D86A9F7B09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5304BBD-84EE-4BE3-8C3A-D26B2BC1BE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C6AEE5D-68A4-46D0-B408-FC50FD285F1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8626406-3876-4211-95DE-40B5F121BA0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76D1465-6273-4A69-B37E-15D720FA45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4B6DD51-9932-4348-AA6B-5491141E4C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F214B0A-25F9-476F-83C0-6F22B8830D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2E90A94-9DEF-4C0C-A503-F774A805131A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C3E6886-80FF-4E93-9C5C-8A58A0A431D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2ACF4FA-E891-42B4-A446-F40717CAD74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561D30A-1F29-49B1-8E38-E771B1DB9D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D0CDCFE-4C42-4B72-8A71-16F2A4507C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09EE5E2-59E1-413F-9DB9-9F518DF5E99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8D9C61E-0640-4C75-BC60-B027EE6B77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E1650AD-BCA0-44B2-B8FE-3C61F707EA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B9991FF-F6FE-4071-A033-C118C44C816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C8FD49D-2F9B-4711-8218-21754978E9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2FADF0C-CCE5-4360-87DB-1A4299E109F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96154BF-548B-4774-BE8C-020F05230E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9972D0D-6891-41D0-A93D-5BB112E7A5B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EBB251D-1245-48E3-9277-4EC8BA44916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7273FA6-A9A7-4781-9153-CE9C315ADA3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91053C8-FA6D-4044-8C92-105A0CDAE99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3C79FE5-F91E-4E08-AFAF-0BCD8434231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BBA7F5B-76D4-4874-8D74-0F5CB38F477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CDE38558-30C6-4DDB-ACF7-3CE750F494A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EB1DE4F-053F-4A2D-A2A1-8F2718976DC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F8D0910-D239-499B-B75A-08B85B498F3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EE632CD-A197-4ABF-84AB-81B2DE8E977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E2D22FE-3963-4D9C-89B2-FB98107BC3A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AFFCFB1-0A0F-4BC1-9AEC-8B6AFA9B7EB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C22AB0E-446D-429B-BE0D-08030BE784D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8BB19F9-0BA2-4FD8-9521-EF971C20127C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4E98BDD-EA8C-4EA4-BDE0-B68329ED4EB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EB6E4033-9250-4287-BC3F-964D63C1E07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60C47E9-D191-4437-9D68-3CAD14817FE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E95AD4D-1443-44FD-B6F2-9FF1D5E42C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627436A-7F92-4293-91EF-D38302785F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8F6D2D8-ED33-4635-95F0-4F27F4679E5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F8D9E64-E219-4F0D-ABCE-D21B96432A1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666310C-A37D-4329-9B28-E81BB38D869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30D13B0-8265-4872-BFAC-763696C617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E4DA0ED-9AAF-47C9-AC5A-FC5746B1C93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E914B9D-C77E-4280-AA27-1458192BD1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B7437B7-E096-4D17-8D84-D499C25A880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0CA52CA-91C3-4DB9-9B6F-12D93A0D1E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450E0CB-9917-46B7-9EB3-2B71A4CD9B6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AE4B0A9-4262-49FA-A3DC-A2F72DEB37C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C2A3E9C-7065-44FF-A120-EEF7917E4E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A989C2B-330A-41D1-AB05-440EB2CCC02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8C6AEE8D-226C-48E3-800E-9C2DDCCA73C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04A6E05D-D09A-43AD-9D5E-DD7EC7546C2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41EF764C-BE30-46AB-8125-AE9A6FBEB33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630CA01-23C7-40CE-9DF0-2CD6F078432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0ACC543-A5F7-43DA-B962-7096C1D1E8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8FD33EF-E2BC-4A0C-A413-4439A3096B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9E1E111-53F9-43B1-BECB-15EB6B646DC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D716DFD-52BD-4ED1-B82F-971675CD72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9C0BDC7-A8ED-47FC-A1CD-DC1705E8865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CAEEC7F-28ED-46A2-9835-DE569065E5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070458D-ED66-4BA6-8025-27EF24842B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BAB4D2A-9AF9-43F6-8299-5FD9DF97BE1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BFE0EBB-ECE8-4734-B6EB-84DD555C98F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AEA3348-4872-4000-BAE0-64D427FA8C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5E709DB-7F93-4C12-AB00-F1AA652E4B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F89D796-978F-424D-A467-8BA26F6DDB3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6B2E3C9-92C5-4EC2-A959-A7A55CB8180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92B6C6D-F9E6-4C3C-8867-960A271067D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CE85A811-4F2C-4BE7-A0C3-B5F5DC6218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0FFE24F-5137-45D5-B39D-F3D138E3432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F14AEA6-F992-47D7-92DA-1F6126290D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AB877FCB-7CE8-4FF0-B965-68AAFD3DC2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192086A-B1DF-4347-A561-93F9BB8D507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5426929-A413-450A-ADCD-736C7B9B905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570B326-E494-4F90-A20A-D01DD5430F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CFA22E0-4884-461E-8960-C7993F80F7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FCF3DB6-83DF-4C8C-9632-82338188FFB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B83DDFA-2F1C-4F0A-93B4-39BCC63651E2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9491129-2AD7-4929-8C3C-0BB8CAA720E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1FF97D1-1CC3-458B-A8B8-E40151107FE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747AA5A-074F-4CD0-9D0C-9034AAD8C0D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501553D-4662-4A36-A728-025D0CABE53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B020CF5-13D4-4818-9AD2-4F82CA9B22F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D769828D-B32C-4FA6-A786-3E1CA5FD0C8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FA1C1C5-8AAF-4253-BEDE-89BB88902EA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D95AF47-79E8-4009-910C-83399FE7C9D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BE57AB3-BE62-4D44-9849-3DD5FFD3AB1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E8CA449-AA7A-4859-9B38-1A56A83C05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7AE2F0C-FE14-42E2-AC2F-20DCB456AF1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9086AD5F-62A4-4DA8-9588-AB32459420A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C1F97EE-A019-43C8-95A6-CE7499A671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027AA30-CC1E-4F6A-B998-728EC2A5BB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69BC154-3F54-41AC-86B3-D07D99A80C5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13BDC4B-CDEE-4010-8F1A-A379BEE9649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60B5799-4932-45BB-BD7F-C8BD566246E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E920B61-EE0C-4345-9324-7B111E79B91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1301DE7-20E7-4906-9F36-CFC5951187B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1BCF614-09D2-4764-A812-39D0ADEC310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0038858-507F-4F33-8B4A-C1DCC55C9E8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61A9019-8F16-4C8A-965A-48B61AA341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95D6F9D-E7EA-49EB-8710-DAF9745E2F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796452E-EB5F-4457-88C3-9B2D7894E18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B52084B8-CFFC-4B0C-A748-37E2A13E026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7404B12-E4F2-4897-886D-700CAB3124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7833CBD-C9A0-4E54-9433-2EB8E64AE5F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25984CB-BCB7-40FC-8A7A-2FF40C32AD9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5004B64-2FDF-4EFD-BEC2-F890CBF4AE0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2B56EBFB-BA9D-4E50-8964-9120D8C866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964FC36-924F-40ED-8A03-F8509C25918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19FDFE4-82DC-4A0B-B025-AE163BB9E71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DD4DA8B-F5BA-4369-AAE9-AFD9E04D91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6CD692A-0C9E-4228-B342-1FAD64BD705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1971EA5-CB7C-4FA8-9A1A-14B8188233E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F1928A8-65CB-4AC8-96E6-585FB5DFDD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8B4C7A0-EA69-4648-8A6E-95E7F8334B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86E2A9C-630C-446D-A1DD-418640F976A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611109C-3622-46EF-AF29-9681E1D4DCF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8C2F34C-AC8C-4F5C-A50D-473D8D93D86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CF11DB8-627B-4BE4-92DA-7BB411A5D87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2D36BF18-5824-4FC2-8D97-461C55DA3A4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DC6F5AB-2288-4E43-B701-97D55F65A5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1347751-8F42-4C48-B154-E206AC3A1E6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6698354-F7EF-4431-BFB4-675B90F9760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185A0F1-952C-4644-B759-B60D21CD1AE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9EF9A25-1836-43EE-839C-231DE875C3D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9B876E2-E06F-48F0-8070-F5FB3A26C9E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BCDF7F07-1CB5-451D-B3FA-311D63B6E59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3987B5E-C3F4-473E-A68F-9F72CA0A2EE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D1675BF-CC3E-4644-88CB-0655E7B80C2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10DFAC7-1D61-478C-BC3E-B8C05BF0E12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93ADF3D-5F5F-4D0E-8DD4-70EC9E9A3A0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B43DB49-0946-4B7D-939B-3E1BF29A3B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A9EB2F0-0791-4CB4-A16C-CFE2280B0E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413543B-E6D8-4C58-BD3F-52E17347E16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13DF29C-317C-4E1E-94F0-BFCA1E52F95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BAB4291-5E5A-4579-BE3D-30EBA63E0E9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CDA0BBC-7585-4BAA-B376-1A44F112F2D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6722F0B-BAF0-48DF-B341-D862E5B2CCB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6C22236-E615-4474-B929-BEC7AFB2218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39B0FFB-85AC-4D7B-8B72-583C8D74F35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58D3850-1502-4C4F-83EC-97D381F340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FD55C7E-60C9-4F3A-9EF2-C9B333635BF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8DFF6D2-B249-42B6-ACE2-6C2FE4B2057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E5D43A19-3602-4DB3-B8A2-4D6ABA5292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5A9C6E8-A99B-4053-BDC7-7177BD5CC75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D48282A-6CDD-4522-9B97-F5A918A7AF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CF77FD2-2A77-445E-B9A8-66E98DFC5D2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739FFCC-5926-4F1B-AB25-EE96CE0F5C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1550F8F-ACD3-4F5B-B864-C075AA2B365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F8452C4-BF97-47EA-9968-41261F18E44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92BFC5D-10DE-487E-AF08-265FC86094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1149F9E-285E-4E74-94A2-B6B9D8EDA8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08E3914-DB25-4880-9EAB-C5F62907B40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C43F86C-59C8-4ECD-8C38-989839876EB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B3D5B43-2ED2-43BA-ADBF-F4C3E50F8D65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672F862-FCA1-47F4-A6A8-045CBCC09EA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9F0B8C9-0C2A-413A-9376-AB47FE5EEB0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24E8EAE-53FB-4E2E-A35E-81A50FD22C9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3B59533-D3B3-4FB6-9737-FC403B8F8C4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093E17FB-FDDB-4F57-A76A-5B26E55E3D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8C3AC86C-FBCF-4EF9-B76B-398B24A4E8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1731C98-7E87-4161-ABD2-23E6848A86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52EB2F0-92ED-4E58-8FB3-A384272777C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19BBD82-2EA1-49DE-B8CA-8878FE75963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7C6A5C0-D1E2-425E-B43A-39BB03D5C74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47BE03E-FEF9-4405-8015-36A984FDDCC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2FED325-AE51-46A9-A7FD-3CAADDEC8F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8F06BCB2-DF77-412C-AA41-AECD5F26F88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F4D869C-842D-4C29-9AC0-1D8A521B6D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F745243-F98D-4453-BDF6-1710B75AB7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096C8B6-2A8A-4EDA-90B2-DE4C301D801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E4DD23F-7082-49B8-AA45-5F535F60F2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4D6A2A0-1C74-4A17-81EA-89A7D892FA9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D3FF8C4-920B-4714-96E9-D4569E2532C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A09BBA8-652C-467A-A568-FE935C84041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BA91F00-C5A5-4524-913F-54B36095DF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A072AF1-4E19-4086-971F-3B3158C27FB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C9896D8-7EC9-4AE0-A439-AAD5B619128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0715E47-C098-4AC3-B41B-4BADC962DBD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B56BDE9-7FDA-4775-B968-C255CE63B60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098730D-72A8-4B25-A6FA-896C68E1B4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370B623-019E-4715-BAC8-2942F7F542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C286FDA-32D2-4120-AB5C-FA351F5D719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EFDD483-FBCC-472B-980D-3E78151DF9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C8A5389-A4EE-4A98-8486-CDCF74FE5F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59A6106-AB28-4641-BBCD-25FA615E53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DB3FED2-7212-47B2-BE9E-D0A655C4CA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C6E29663-991A-45C7-860F-0D1CFE1F24A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FDDEA4B-D2A3-4181-BAEA-48ECE3322D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9123ED1-F668-416B-867F-3762ABD1A0F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BDE4D5B-B350-4620-B71F-0E6545F123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FBAD641-E37C-41A2-A592-78CA483682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5F8DF05-1624-4C83-8C7C-C1370C42684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4F2C451-88D6-483A-A099-D4183ABC0F7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8F91522-0B24-441A-B70A-46A93483E64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3B90345-B7C8-4436-BE9A-D67213132B0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94A9D17-2981-4422-9176-79BA496CE0C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845023C-88DB-4A0F-AC06-21F8F55CFC6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3DEA9BD-09A5-472F-985F-1542B35784B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1FE658D-F5FE-4CE7-AFB2-8EB8613445C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38C3B62-29E9-49FC-9E8D-C957B8F930C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9F45AECB-B0CC-4FB0-A7B5-250585CCB851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60596F8-9637-4920-ADF4-996667C0FF4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9D5B717-ED0F-4B3C-848F-950A09A66E0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4F9A882-322A-4F82-9F26-AEE691F2D2A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FCC9AA5-9C55-4849-901F-D0DA9136951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BC4A25C-17D8-4E21-9167-9F19652F699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AA0C8798-D7B0-4116-880C-64A297EFA07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0AD54247-1944-4BFE-AACB-75DDC46EA3E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D4A66BD-1256-49CE-8EC1-360582142EB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22F81E7-DC9A-4035-9702-3664410659F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94C54A41-D180-4D8B-B803-CDE6B5E1EE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D2F4101-6097-405A-BB50-F38CBC10389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B629638-CD85-4AA1-8EB4-67759980ED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5232B595-8F27-4E4F-9983-4420D53FB37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6958AE3-57A5-4616-B06F-4C0C24CF384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D6DC521-EA5B-4C61-B90F-92F70CCB07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F2A4EB4-EB8F-482E-9288-6F56F933414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0CBFCC7-E3A2-42E9-81EB-18FD45B6DEE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2F899E0-4492-4C13-A6AE-C326B2FB406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A871681-0FB5-42B0-8038-B2853473CB9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FF566D6-310F-477E-832C-76E8D2A2976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E0A84F56-26F4-473B-ACC9-79B6DCC1F78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A385813-69CC-4502-BE94-AEDBE57C7D6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5451985-7FAE-4516-A85F-7FB23E71348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BB4E12F-605B-4E0F-B001-7F9C42DCA5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CD28EC1-323D-4DD4-BE65-64958E812E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75D23912-C39D-489E-A63E-CB3EFF9E4A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04D2D35-6CF6-4A75-A49C-7BE20B1CA49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4DDAA0DE-3798-4123-9344-49C199027A0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0514AE5-04A1-40CD-9EAB-B647B744E3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767F13C-DD3A-4FBD-9A0C-711EDE3E08F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8FF3310-4831-43EA-B577-3F696D9374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6BC08D0-8359-4DB9-A5D8-BA5CDEB2EE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E1921FA-75DF-40D3-AB67-5E7AD5139C9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91AF8E8-BDAB-4869-BD20-E1DFADED65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408A16E-CD8C-4A67-B199-4F5957B5FF1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16399AB-D2B8-4E2E-B9F6-01D7EC614B6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007BDB4-6454-4020-B8E4-3B3CC56AD8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1D1687B-A04F-4706-B37B-1E768B0E5E0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E4BB3CC-609A-45A3-93F7-C3D045F07D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711D61B-9064-446A-BDAB-3508679D86C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6967AFB-84F1-4E89-B775-9C52970692E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0E7D427-0B63-4659-AA71-B1A12189649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ADF28A1E-256D-47D7-A341-E1BECA78EC0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B5074C7-013D-41BF-AA19-2888870907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80DB808-2540-4624-8339-DB65DC49A63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8EDF86C-4266-49A4-9238-A4F3DD9327C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69675D6-49CA-4F87-AD4C-88D54C47588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ECDB80B-1E5B-4B2A-BA60-2766CAC918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197D75C-7535-4EE7-B7ED-3015E252936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75F7912-3603-4022-8560-2439ED436E9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BB6B8AE8-906B-49B1-8942-E50B03BD3BE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C0B314B-CA67-498C-B8D0-B39F8AFDA4F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85F3A7F-0E6B-4963-BC1E-7948937BBB5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199124F-87B0-4F91-809A-A3EAE6457D5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706D480-6176-488D-B635-E1C1DBF72BF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C1B2465-37E3-4BF3-A9E6-FB61E8D115F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C740A29-F1E8-4E51-AEAC-48832C59F4B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7071483-2812-4693-AD57-2FAC69B55F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DBF4148-D575-4DB9-A791-457586ECDD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FAE1EDC-C28F-423A-859D-18CBF3FDFF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557C5C0-3F4D-453A-B99A-1A7D1BF575E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8D86BC5-421D-4E5F-8E1A-3B1F820AC6C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BF91020-B904-446B-941E-47299D10D7D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3ABB98B-2706-43BE-91C8-89EBBE4ABCD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4DF498E-C84E-41A7-AA05-14E3B8A8806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CA4DF73-0951-456F-9210-D85E6DF926C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86FC2A22-FC0B-4B94-80FD-53585984F2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1E8344A-4E1A-40B2-81AE-A8536F4418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8A31E5A-116C-407B-9304-D7CD77EEC7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747CA2F-EBE7-401B-B9B4-7F7C85540A2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617DAB1-DC25-4BBD-9E44-998DDF6132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6E7F166-EFAE-42CF-9993-8EDB393E755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9D381C1-7878-445E-A1CC-978D0F00981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0CA41466-04EA-4150-92DE-47A7F52AC87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B6411C3A-8C33-4DC8-AA6E-72724FC9ABB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417D6B8-5EA1-418C-B74F-8DE9CFE94F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24043A17-3BF2-4E85-BECA-F6EA3DBD83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540D83B-A32B-4507-B8BB-C4E0C9BDC83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E16E2CFE-4C15-434A-B622-DE1741C5853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A7B7693-4F01-42EB-914F-058A2965AC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33487175-9991-49DA-B8F1-B233FA7940D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2FFA1B5-CC61-40CF-9585-E3D2AD1FFD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1686104-EF65-4180-9920-A0F167D785F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B9FA8D5-AF47-4AD2-BCBB-F446281E28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0650D23-A97D-4AFC-B03D-413702A8289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8597569-467D-4D17-B1E7-42B0B05C909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2F0C1E2-E690-48F9-B60E-10CDA82128B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4290418-2E12-46A7-9A17-8FF8ED60B11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1E4E9718-DDD4-4891-87D4-CDE2921F911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4B98CC3-5C18-4F7A-85B0-748A0B3C473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B1ED2AB-A0E7-4A3F-985D-938D3728DFA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2D42849-2954-45BF-880C-8176965079B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8AB7DAD6-21D0-44FA-A9D8-B863A3FC109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AD594E5-BA3B-41AD-B334-08AEBFDE38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63D8718-6160-40C1-A960-45C528376A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B8D19C6-F5F8-4F2D-825E-D3835EFC05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DE85514-E10D-4291-99E6-F908C1F610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5384AEB-4C97-4991-8DA2-8064A4AF385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967781F-EFD2-4980-8CDA-953A1CF90C5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BF6D2778-C00C-4FFE-B4C4-6CEA332C4C5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E0DA19B-B37B-44A6-B942-903B62B7C4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B426FD1-F16E-4623-8BB6-446A13D3E1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A2A6A50-1BC4-4AC3-9974-F87DCED3AD3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BD42E28-F8C1-4510-B90D-EFBA4F4C996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EAFEB2F-88B1-421F-853B-395CD234AB5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FF1A829-AC66-434E-B4FF-CB832C00F97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28A496A-3315-49D9-8719-D9935AE354A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56A2C98-4F48-4ABD-BD58-D7588EAAA23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B4BEDF63-CFF5-4C7B-9CDE-FE4075FBFB3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568E115-153F-454C-BA63-54042A6324C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098F1BF-5050-4A31-B06D-37A1C6A0085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32B7A4C2-2447-4504-9EB5-78DD3D7F6C7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F57E401-948C-48DB-9008-B472FCB1F66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86A97D8-A93D-44CE-8D6D-C7CD549E15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E413DE6-B1D4-44C1-BE28-1EC00DCBCED1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156F255-DD8D-4736-83F7-71639ED58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EE2E8150-F50E-43DF-9E19-9E21B6D6C3E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3118A80-504B-49F0-B077-1D7AD34A0AC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21BF013-D3D9-4F2B-99EC-AA32BAF1AC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53DC48D-E5FF-40F2-A121-11841D44ED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BDFA9CDC-0155-4B3A-B676-BDD47C86292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651489F-0020-49E0-AA5F-43AACC00D48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B772BF9-E2B0-4C69-B463-2E13AC1F037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A5D0E6A-17CD-401B-8475-BB42BC0765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A8C8109-1044-4538-9B85-61EEB1A4442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23E9974-FCD1-4BD3-8611-670CE3E05D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938F25C-DC6F-4DF3-9BA9-CDD54B58C531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1192C81-15D3-469E-B164-31BDB17377C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5BA0015-14B3-4943-8565-849491BDB96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F577934-2C81-481D-955E-C015A3330E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502B36B-5C90-433D-B098-A0D03D8391D9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B1B67CC-443C-4585-9A8A-F7D5EE25682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49A98DC-FB35-492B-8298-9FC21D619E1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C29866B-5037-43E6-A956-6AFE8E79B5C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2358971-C637-45C4-B9D8-39F39E1E828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6456FF1-84D0-4ADD-897C-D0B6E4CE51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740CC87-78C3-4A68-9C13-6B82BE7628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8BC14F54-E722-419C-A830-CBEE057021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267F91C-785C-485E-9176-023F26F9305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69152592-5FF9-4153-ADBE-5356D4BE6F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00A6B43F-F20D-4870-A6BF-C1DB5F25FFA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6C18D54-E505-4BC9-9BCB-89A0C7D9DF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9B12FEF-0A51-48E1-85A4-02240D6430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125958F-EB13-4EC4-BA10-10996E1F5A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0B531CC-1417-4AEC-B42D-EFC0441331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CC19A0C-9CA3-492E-9F03-1104A20C323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F453BFD-CB1E-4DB6-9494-23A772B5D03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A66E29B-94DE-426B-A234-07E7210FFFC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3BF0A9A-BE13-4263-9429-6DD0ED42401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B127B2A-A452-4DFD-9BBD-50B88E0142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C18930F1-FAEF-4307-8BD4-3F224652C8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555E8CE-A6E7-45EC-BD0C-6427A1CA288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E2658D30-188F-4FAE-9420-2D838F2D57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A484AA55-85C2-4669-B59C-8ECFBDC6A8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F608EA5-A08B-4B13-BD7A-025D472A81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AA4AE4D-57A0-4F33-93C9-E329C177AC3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3DABCE07-CACA-4C25-9A05-8283FDE9D0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9E1CA9E-C9B9-4555-9EEE-3A87A043EA9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BD78787-A84F-4DA4-92BD-7278865789F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D3C38DD-3D01-4CCA-B56A-018C2545982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6A21490-B948-4801-844C-368628FC992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4C54183-25E9-4901-860C-121D9E61D9C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7FCFC60-6921-443B-AD0C-1DC94E51A11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B748FF7-1F2A-41FF-B045-96BC2C22883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EFD0417-2812-419A-92E6-ED3BB1604B7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A10BC96-FEB7-4393-BFE8-981665DD46F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96624DF-478F-48F9-9DBF-2C10E3473BB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FA4B893-9FAF-48E0-AFEE-5D2DB5FC6E9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B4C7D92-8ABC-4BA5-9C38-AE7F964950A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0C6C5E1-4907-4959-A005-8E21E8C546E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F3428A9-494F-41C3-8B3B-BE6A9DCC9CC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2076A8B-A967-4696-AB04-B30717B659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733F42D-5FF0-4DF7-AEA6-F1837E46644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AB07EF8-6039-4ECA-A215-689E1C93EF9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8F82C66-0CCC-4AE9-A6DC-BF62026A812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35663D2-36F3-4598-88AB-9BD73B78D7D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85E4609-23D1-466A-8F58-F734035D9B1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64700A0-8EBB-4F3A-BE4F-733E0AE812F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2B12474-4C7F-44FD-82F0-C1C627B8181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B913400-DDAD-4849-BBFC-EA36FAFCD67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6CCDE78-2C12-4996-B64E-9B5A1A86C9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2CF34B5-0597-419D-B357-18C0AB9933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2F6B510-866A-4CC8-822F-8B9702AEBC0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CBE7A22-542A-42D4-9465-ED9B0412F27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E2480E5-55C9-4444-95A5-EAAF033045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FBEF335-5755-41D0-A8A9-7792E3E978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FDB38AA5-5EB8-44DA-A68F-683EBFF4A5B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843EFDEF-CD85-4635-BE57-22CD66BF91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9810BA0-DBD5-4CAA-821A-18AADEC9F83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B0BF918-086C-4672-AD88-855C8B363C6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2BF5688-8163-42A6-BA5B-44E6ADD41EF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5756377-7A02-4CF4-9A0C-E52C06A546D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CF9A1E8-858B-4428-A771-A959190418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651D1E9-16D8-46D4-93D0-4FF2E5DDF4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C379858-98B9-4965-94B6-20675032E1B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DA67D50-6FF7-4811-8B89-8B95CEC87B8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6971523-1148-4B95-B6E5-D8D4276CB60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D67C355-D8F7-4370-8684-AAF0359767F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2035B1A-AEB3-4F0F-9BA2-0E73D60B7F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4AECF98A-FCA7-4DA2-985B-57E16DAA416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D742C88-3DBC-4D5D-9849-5673F79A50F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7319638-19EB-4654-8230-40BC5B045D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0D71DED-6D96-49B2-AC3B-59282AB7B6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ECB16F0-9C69-4CF5-AC23-5912654C321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53D8CFB-BB8A-441A-9420-A189197CDBB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D30B31AE-C9BA-4FB0-B1B7-C466EB5C184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531496B-6CF1-4F91-87A7-951F6C4110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C7903B0-D8C8-4AA1-BAB9-9797BA1D14E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69CE341-5E6F-4E26-BFD0-F49A0A8F1A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AB0B053-04A0-4959-A467-1F4D99E090A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DA82A5C-4718-4C47-9C2E-0AA2327E678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30EE529-3A75-4078-BE47-18CCC4A875D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2F81C7D-E0B4-491F-80E3-094024EB83D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4961870-E725-4B39-9474-E5FB33C7CE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3242862-B129-4EAD-8762-CF065E40E58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8A4C70F-81E1-4BE4-8560-55101A36111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927C33A-62A1-4A29-9A9F-AA6A87DF62F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F0885F22-7990-4470-BC19-950DA517099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EC0EF5F-2F71-473E-A366-41A6DE70133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B37167F-04A6-4CAF-A942-91A88BCAC60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CF6A3E5-64EA-45B1-BEAC-A408CD03095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BA670EF-0434-41A6-9743-61C901F96D3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B6DFA22-4E2B-466A-9552-FA78B8EDAA8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102B3EE-0C61-4DA5-93BC-246DE657988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D3AE57E-E8C1-499B-B5FC-8B22436290D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A7D1C91-9A88-46CB-853A-C8C31B1D6B9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ED341A4-C4F4-41C5-A04C-699394C89B2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B6276B1-C3ED-48F8-82A4-47AFA3D3EDAA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B8D51C7-1F2D-4BA9-92EF-A6556B9F70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9AACFB2-67DD-414F-B92C-614536C3AE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81DDE4F-002F-4D83-AD4B-D797A7D2DC1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3EED7E2-A663-485F-A838-79D3F965851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77F1800-DC76-49C3-9E2B-A982C956A01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1780C3B-7209-45BB-B6F6-2F234DF3E47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6A70FF4-A935-4930-9C68-BC5477F7AD7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C1F653B-A0E3-4D90-B035-6A9EFB0E576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3737D0A-F147-4DB2-8284-5A95C056A83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91E185A3-47EF-463F-B6FD-7DF340CBF3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268753F-2EF5-4F85-81FD-9073E1DF02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0D93DFF-71EF-491A-BFCA-2F2BF62810A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6B916B9-7B0B-4D91-9476-0A89200DE2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822311A-07B3-468B-BC7C-DB3F07AC9AF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491D37F-9B6F-47B5-B671-9CE891A9CBB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9658BEA-289A-4752-99FD-955C2DAE496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6D1060F-7C1B-48AF-9A9C-817A4EBB2EA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C448983-2476-4CA6-8A72-3B899FD8BA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2AB6CE4-0AA5-46F2-B34F-9E0B892504F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F0122CF-B134-4485-A554-F339DD4A33C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EB2D73D-A539-4CF1-AC96-7DCB2D11FB0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BBFDA8A-DD03-444E-B2E9-7A713A61F89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4C2BD46-CA0C-4DC7-A393-7C308CDA80D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5B53DE71-5F83-455A-AE9B-15443AB127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A4AF76E-1210-4B6D-994C-BC72A05147A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2925579-4D91-4ED3-B713-D67DEB67D5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E41F9B2-9C94-4E82-9BAC-9E75F1A48E2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130F3E3-D487-431D-B009-BE9BE55D589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E45BD4B-643B-4503-8B92-52433665ACA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5043FC8-4647-492B-BF21-FD81AA175F9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1B7860D-68F7-452E-87AA-FB75FBBF0D0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28B3308-59C5-4616-9674-3075178E1D9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6090C79-3C03-42E8-A27B-EB14CC18E11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13F58BA-1312-4654-B3EF-C03FB7BF045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746CE63-3EA2-4197-9337-9D4F0607257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FD6B521-2FB6-4006-9BB4-B09CBA4B9DE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69B3D72-C1F1-4D4A-A723-B265E3EFC53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6AB9059-555B-41CA-8835-01477D55FB0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534D008-FB01-4692-B3E0-11DDACE003F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671D32F-6514-4F81-99E1-B38E969826B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97B5436-3D21-41A0-965F-2D14B203875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44AA16B-CDD9-47E8-B92A-FEABBA9363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254BF062-7843-45CF-BBF2-A7ED12BD34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BCEE7A73-0A98-44C3-94B5-98F71353FE9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1C4BCA9-B097-41C7-BAF2-5F80B642A05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A638F88-E5EC-4B89-A15C-2AC236D5203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A9947AA-46D1-4AC8-8D56-0214EA01005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BC85772-6B32-47D6-B084-61D4CEDD74E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0483E8E-8E8E-414D-A09C-E163D28FA0B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D0A636F-B07E-428F-85E6-45D98F9169B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9C90F8C-4660-429C-BB30-DF7B3F9079C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8204081-72CC-44D8-B0F8-F03813EFA1E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0990DAD-E093-4BA8-83BF-E68EE43BE6F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4BD6F58-574A-4D7C-8979-48418C3BD14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B48DB66-D12C-4FD3-ACB7-995F8E54580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57E82AC-0DE9-43B7-B44A-EE286D7FF5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2F38801-E452-482A-8569-9468E65F536F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68CBD90-E169-49A2-9D60-40B8AE841F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2F46C611-1060-48BB-A3BA-2D770763C14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8CC0E72-AF3B-4DD5-9C6F-09BDE0B28FB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F7B956B-DE4B-42A0-9CC9-8D4A7E39A8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0283461-4835-448B-842B-BB6356109B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A4CE06A-A1FE-4BAD-911D-00A20D00273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39A59C2-1B4B-470F-9753-11FD8615A2E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E8C7B7B-8840-4F8C-8227-F884F4DFFB7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817984B-196D-41A9-A0B2-29EBD34F71C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99DEEA8-893E-4115-9021-18D214937BD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BE0D348-9085-4675-9A27-EE3E3ACAD6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6DE4F8D-3544-4053-8081-78F07A48E03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B250BEE-5603-4B07-ADA3-C3950AFF5BA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8D16CB7-AFEE-4F4C-A746-24B2A8989F8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3CAE103-DA22-4DDD-AEE2-66A64099604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DD075085-4DE6-4EA1-BA00-DDB6013536A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22BB22C-B219-4E64-905E-EEFC438B902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7252E54-447F-4D29-A741-23DA57B9027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D0BA2F9-4610-437B-BDDA-CBD55468B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F8B7D70-4B66-4F19-9EF9-C5766B7955A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2049897-E629-4D3E-9C7F-57CA21F34B6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C6DD803-DBD0-4DA2-8416-3E2EE44375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B7A7542-0BA0-4141-9083-141948F47F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5256CBF-A21C-4BE3-9B5F-66EB8D492CB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394D90B-1A91-42D3-9342-5FE6B41EA2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7A58FC15-3F5F-432E-A9A4-AABE38E45C8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1C05AF0-E4D7-49A9-9C82-9BDCB67A60F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C5F825C-C059-4976-93FE-669960555F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A8410B7-0979-4C43-A99D-34C0DA1965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314B7F4-6B71-4B4C-B8BB-DB1E4D0632D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E3A7298-08F8-4F97-B808-31145B91098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95FA839-6D9B-49D5-9F32-6078CF1CD7DF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B020EE4-C8CA-494E-BEF8-CA0F0C7FA1F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A591B12-7465-494C-A87F-86A9A09E9E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34E6C68-17CB-4706-A1F6-78498A8830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64989A8-61FF-4DD8-B673-14CE1111D2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66BBE7C-D7F3-4812-B7C1-9C9E8A5437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1E4C606-4DEE-4E9E-8C11-ECAF1B1E40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6C06122-7FC7-4311-8105-BDA92D08C6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A3D6D96-DE40-4EF6-8194-EC602B8D0F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13E6BEF9-5F08-45ED-993E-3F888CFA19A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CEC268A-A35F-450B-AB34-B41B44F68D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67B7404-1C07-48E3-A265-8EC756D2BE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A9CBF8C-724C-462E-8EF8-6B725CD4176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9E8623DC-AC92-49D3-8176-24CACD10168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D232A54-2717-487A-ACFB-4316A843EF1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3F7F690D-EC58-45C7-BF44-54C5B1E74C9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C9986C2E-2F41-41D2-AA84-FB0836D15F4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F65A981-A7EC-4BF4-8DCC-5D74DE9BD99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F630832-1E69-4E83-81FB-C788A283655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D5CF8E8-E273-49D1-8F9F-E026E5F19FB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538436D-A06E-4AD7-819C-0D7553E0890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1394799-F067-48F4-96BA-9A065DFBA3D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7188F31-1C0B-472A-AE31-285303B461D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BD10332-19D9-4807-810F-69406C5004E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9EB74BD-11AC-4DE6-8B74-9DDB0C57AF5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B15852E-9CF8-4910-BBC3-15334ECFCFC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66CE6BA-7ABA-4D51-93BA-00D11A8B9D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EC3CE55-607F-4722-A76C-D67BF72C22A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ECCE430-F5E7-4ED2-9A34-E2C2C726ED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9F9BE2A-4CBF-47E5-9267-F117227EC34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122FE56-175F-47EB-A399-91C4C8493FD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61AFE51-A621-4247-A97A-DB169A091E9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FAE3970-51BE-41F0-A7F5-10E39363D5E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5700B145-881B-4FD9-84AB-D27459E186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4947AD0-E407-4730-8ABD-731051032B7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D9E93D1-079E-4B4A-86DF-075AD9BC87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4A6EE11-4332-4785-BF55-F17D61D32A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162F71D-2B2F-4F91-89F8-72E24106AD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E42C748-6686-4766-9595-FC5B6A970D6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4A15E75-5D28-4740-A152-602729486C3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657A259-E218-49EA-A334-83627F0DE5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8E99CC6-BB39-412A-A11D-0CC444B08AF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C7FE86B-7244-45FC-94D5-E32A62E8801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46FFF28-A792-4AC5-AA8E-F8CEF5F35C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9EC94B6-0EC0-48D2-AE43-DCDEE39A319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E7CEDF1-2D80-4360-8CFC-51D25CCB93F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90546E7-C446-45E9-8B7C-C8F157EB88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99699AF-9487-4BF5-8A77-11E396265A8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1F66835-3F03-4652-B82A-87588E057B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BAB80F4-4338-44B3-A3DF-B5331E3447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9039B18-D7FB-4E47-BB14-E8B95E236EA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D070963-BA7E-4BC3-A92B-8850E4C3BB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6F7DDD7-EC72-40BF-8E82-D0FA729FB3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E30C373-2CF6-430E-B97E-2BE11451AF3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3E07FFA-A8CB-4092-BD2A-8AE036F15CA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010D583-0D6F-42DE-90D0-7C54B80CF3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88A7788-C5D1-4920-BBDC-86FD35DEA6C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B24E72E-CC40-41DF-A490-2B71CC32E9B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87D3B79-AFA8-489E-8F8B-28C7A09D002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C209D7D-00B3-4863-B5F2-81A8DC18B0F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F487C86-9971-4413-9790-F2B7E8A368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8A1CC98-BB7E-4272-8CCA-C9A080B2DFA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AF46BE4-8394-420C-BF07-317AB2D19A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6274631-5624-44C9-8F4D-CFE91AECC7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C6554DF-A08D-494B-BBD5-7E1EBABBF65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F5A651B-DBA2-40A9-9FFE-DE39169CD3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5C460D3-3426-4CA8-A798-59ADAD42A9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4A3260C-86EA-4BF7-B6DD-718EA90A81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3AC6C0E-EAE7-40B2-8CFA-E5859764186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56FEF43-D4BE-4AB1-A320-B06D230EBEF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07D1A69-92C5-4622-8141-8A9CA987735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A4DBCCF-D724-4625-B59E-0AD5C15661B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85125B4-E069-4ED1-B3AB-59EDCD163ED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AB0429A-D743-44D4-8857-5BB93D5D93E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4FA1556-460B-4904-A001-BC0CBAF06B3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87AB359-B8B2-4A1B-A0A9-9838AE8F8B6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D5D517D-7BD8-4E14-8251-1B41A5FFA31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5F61248-C15E-4955-BBA8-3A23E272111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D7B6DCF-387E-46AC-A0D8-404527873FE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C7080D24-F24B-47A8-AD12-364135954DA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93E39D4-4CA6-46A7-91A7-5DDE26E6F22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BFCC3CD-0D4C-489E-B614-B81278EF528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8CBDE0F-DE97-4B33-912B-508C0C6346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73AC49F-97EB-4558-9398-AF3417C8DB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4A22587-5101-48F0-8BDA-EFD3B434BBC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E2E7E88-8CF4-4795-A3C9-4A9304D1E40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1ADDE97-DE0C-4CBF-8A1D-5D92997F9A0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FBA531A-01A5-4A63-A776-B39D4600E08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6ED54C97-6369-4D06-B672-76713CEFC2E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B935426-E22B-4932-846B-E228F5F7AD3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3CBF639-7EE8-4365-B5B1-0C37D635F5A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DFC0A39-65F9-44AD-AF57-8DA9DDD478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ABD7BDD-BB05-45F2-8C51-D598B3C265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EF0962F-1CB5-4E9F-8C7E-E916D9DCCF1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D5CAD13-D4FF-4C93-B2D7-AE331595156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CCE9F42E-8AC2-4D87-8050-0818006487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51CED74-05E7-47A5-BE6E-0EF8F39141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83A895E-DC8E-4C20-AF33-005DF524F61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83DB259-8E59-45B7-BEF9-4408483E164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1D63769-C841-4E62-A495-0B7096257F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BBEA407-720B-4DC3-9C2F-042D9A21FDB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2CD0787-4E40-4041-851F-5F1AFB04869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8A5E31F-4394-43DB-A8D1-2C7071AA7E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CCEB9D8-A649-4D0C-9C2C-5624E772AEA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E369DCD-D088-4237-A01A-3B7F41A65A6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453AC7D-D4B7-4F37-9CED-05D0DF54EC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BFC5563-0BFF-4F2D-9DFA-D30D0C58E6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23ABB234-EAA8-4924-8873-F4C3CD0241D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266BD26-C125-415E-8F1D-C5566A5081C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EA94B8DD-96F4-4279-9BD3-79C04EEC9F8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14EBA33-F549-4F42-B9D7-E4D112AC059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7857BC0-B87C-47E6-9208-BD1FB2728B1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2D880C9-FFFC-460B-9AFD-122A70CCEE4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73C3841-156F-4E52-BE88-BC543055E53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673A9A8-DB46-4AAF-BCE1-018CE54864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B16A19B-6B79-42DA-8C2F-A75A19E827E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F5E43DE-4D21-4E1F-A86E-1C5074400E5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B1C425C-9249-4C65-B9F9-584A423C235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72227D7-9BF1-42DD-8049-DB8E7FD6227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978AB10-43E3-429E-B951-56DB6403217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BA8BFE9-E8DB-4721-B518-B2426D82329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C791580-4BB7-4254-9A13-2A15DAB9D4B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B331439-D6FF-4958-AFDD-C5B3AE6FE1F8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899206E-A470-469F-A793-077E8146909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BB1739E-715A-4A43-A80C-B835EC937E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06E50E6-9E34-4CC9-822A-A6BBFAC280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6397459-113C-4CCC-918D-094DE488844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6BB3A20-BF3E-41B4-91F7-37BC756EAC6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FDE6D0E-01E0-4DDF-8AD6-895A8F1E42F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23BCFFA-F564-4711-901C-044336C885F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C248BD3-F71D-49C8-BFE4-AC025355950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4415F71-B4DD-4653-8A85-301E833D794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9CBED693-D328-4D6D-88A6-CCFB820E63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A775004-55DB-450F-97A5-70BE263710D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7F84E17-9C74-4F03-A2FC-3CBED1D3CBF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C43FC4E-5614-4FE3-857E-F5360468D7F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EB09F1D-23E5-4FBB-8FDC-BB146D7252C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011422D-0AEC-4325-B722-48260BB4A5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5443BB2-EA19-47CF-9116-05DB85BB57F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60AA3C4B-732E-4044-99C7-5EB1A1CA65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83698E6-B5EE-41B0-AD34-164F74C274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55305D78-D58F-4B83-A419-F4AD0B34F1B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1CAF5C8-E280-4F95-BC16-283B9811A3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60095DF-4F47-46D4-B4E9-93EC4E12F4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2DA119F-CBFD-48F4-AB00-575518710D5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FCD7759-C5C3-4E28-84D1-2194897AC91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297F229-039C-4925-8A51-66503D754BA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7B3A732-5797-41D8-AD13-83E8A6EB6C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58BD11E-9F46-40A0-9D9A-4B91FCD1931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EA7191E-71F6-4BD7-8F61-CA00A38A41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E9D888B3-A98F-4CAF-8832-DE8976E2E42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11B263C-9A9C-4230-9A57-BFFB6AA805C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5EB4131-8568-4283-B7F8-2B57FCF786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1FFCF64B-9638-4BF6-BC71-412D6390C4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D991113-2C67-4484-9F96-539292422756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0D97D45-3017-4720-A8AE-DFA405E5D90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065FE91-3DF1-4701-95FA-DB2413D2031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FCAE3DEA-B012-40FF-A67C-6F5CD1DBB8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C46DE89-8AE3-4A4E-8F98-4E98E1663CC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B55306E8-3DBC-4409-9C79-9FCEE4F592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83721C4-BF57-4636-825A-C7055B990BD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EDCE65-2324-49CB-92FB-D549C0FC05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B08AEEEC-9254-4A28-9B4F-C4B947E8C6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D99CEFD-827C-41B5-BA5E-84C6AA5D95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A1E7C24-724F-4179-8D98-5096E06E86B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11EFD4B-A7C0-421C-9A18-FD87DBEDE78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88A7FE72-BC6E-4541-8FAB-E722E54038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EA46301-A5F4-400C-95A5-35ACCF5F32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3B29284-0D40-4E97-AB6F-0A4C1BD0362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E65D83D-D721-497E-B302-B3950294E97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75EBB51-7AF3-4432-8EAD-9A73FC72B5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4A1E3F7-C4EF-448E-81DA-C03960499AA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95B79C6-A2AC-4A43-B654-19E4A7476D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20A1D79-787E-4AA1-85B8-62F7516EF9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7C19405-7D18-4D2D-90AB-D6ECECBE348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A55B3E4-EC9B-4414-83DA-CF5519222D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31DB26D-1FB4-4BAC-ADC2-B2EA5D2395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50BC6D0-35C9-4B35-9EB3-A0CC38D5D8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FCF4EBB0-895D-4A88-9B30-1DF626823D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F29145D-01BC-4A63-9100-A83FAC7DC06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5817999-87CF-4D99-869D-BA1981A283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CFE561D-0057-46B1-94A9-15A5F7572A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E36F253-2089-425B-9A12-49F44B4ED4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AC62D09-E88C-4901-86FB-F72C7CE5736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793C5B0-6741-4C22-A7CD-0679824F92F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8097AA6-FFE5-4592-A772-C3C0250B4BE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ED54F23-5359-4D8E-80DA-71D24C66F50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EA46A6E-7786-4624-B187-580984AE2F0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953EA30-9524-4B9E-A66A-68FEDF51237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6BA67DD-6429-4388-944C-4698632FB71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E722443-15BC-4CE9-8778-3AEE3DE6745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BB9558DB-CA3A-44A5-9C1F-8D001EF0319B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A8F32D4-0892-4FD8-BBB7-F1AB0E5A126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B8CD286-2426-4AFE-BB93-36AC09A4020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D0AAAE9-FFB2-4B99-B9E7-B85CD5EA500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52C32F6-251C-4A81-8F3D-DA40363EDE8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3450A20-3D8F-4857-8751-EE5357C7996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1D4E0DC-BFE7-496E-8BFB-4BEC90FD7CA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2EF6D2D7-7DA0-44CC-AD57-29CF08E5483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77C24F6-7F1B-4867-9296-5A45A06D254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63F7616-E43B-4961-A3DF-89FE5F9732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EAB6C69-3421-4CCD-A761-39F20E023C3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90AB57F-1B5D-4BA5-B939-1E9DED0AD47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DB85608-582E-4CF4-B87F-5D67911A9F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FD90C5D-9BCD-4BC7-AA43-0B1F34486E0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357AAAD-53BB-4602-A6D8-7E5807B39B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56483ED-3118-495F-A901-4F9C878ED0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9B1BD25-B5E9-48BE-B2EC-BF2589E05A8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4A4C3905-BD9E-4B7C-9FF8-0BD1F37ACD5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6239095-C368-41E9-9B8F-56FADE24F1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EDD0C216-093E-452A-B7EE-1F9C5D4346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67D1EEB-2FF6-4ABE-99D3-AE627B73A18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91F974B-280D-454A-8FDC-B1AA7C0BFF8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C48D3FE-F08A-4D10-932A-FE09C7E538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908E981-CAAE-4458-9111-52DAF58B711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F486B3E-8769-4343-B4B5-F683F52155F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B6C8FEB-2D8B-4BBF-BA85-1869866A1B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4719290-505F-416E-8DA6-2FE2043A8A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DF6E534A-DAA5-41EE-BAEA-D8E5D9A53F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E451983-2065-4105-9FC5-F19A722ABF0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B16920E-8A0C-4470-9363-E6F32521DB6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7422273-0833-4F80-956D-9F20A75EE6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CBF06C8-3860-443B-9876-85C8821348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1D45C30-215D-4FE4-9E81-7D7A8EE8F1B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B0728CC-550A-4DAB-BAA2-951AA28FA18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8F8F569-8F1B-41A5-85AC-1B5DB43604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D167392-5999-4044-A634-C3A6B1DE40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C70FA88-1386-4F10-884E-BDBEA9600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782ED0E-E311-4DF2-ABCE-67D9BB2B2EE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83E0183-B9FB-4FB0-B76D-C89341521F7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475461E-8CE4-48AB-A523-C66CFD21AC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3959212-E266-40A5-8195-7A30D10F4C0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A7BBE4F-05D7-4569-A34C-CBBF0AFC7B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C422C0F-5380-451E-8B48-2956ED821D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5C4C02B-15A9-4117-873D-D84CCE0EF31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0BADB40-20F3-4732-BE77-3DA09A8083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93C176A-1D61-4D4B-94AD-0957BEC6C4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162EFE3-B944-4E42-AD1E-74163E9867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A1E4803-C6C7-4A93-9F2D-D1156D2A8EF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8B7E3B6-7474-48F5-8B28-BB593E9E52F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32D314A8-2E27-404D-A81D-E49643D2E4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DC8351EF-C82A-4550-8EFD-0B5D0085D4A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2FDD3D1-81EF-4624-917E-97B765582E4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68F9BB2-0B92-4CAE-B6AD-24DBB3FDA7B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513F09F-B0A0-4AF6-A78D-BC9A51BB399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E6B6B3F-8234-43B5-8471-5CC66A26580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0B0A998-C3F8-4D31-A34C-0CA758E31B93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3FBEB8F-3407-4EFE-AE65-7E647DAE897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D0FCC41-91DB-41E2-B00B-5E01B31670A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2EACA204-418E-4287-9F89-2AB264515C8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56960E2-44B3-4706-ADBC-33B0C86D06E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95772F37-B75E-461D-BF1A-F135551669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13C13D6-1760-482B-81FD-07D3C5C2B1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84DB2E2-DD34-49C3-A143-ADE7977F0E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D97F13A-B544-4D55-9991-3490DD8B26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61CE535-BBD8-4F67-BDC3-923805F4AF5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CF88989-4DA6-4AB9-8469-44344ABF0D7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B8FEA4F-474A-471F-B164-83FF78C6212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08667A5-44AE-4D5C-9D0A-23FC00F512F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3FF223C-FD60-4817-8E91-C4403A36474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060F5C38-A39C-4746-AFA5-46AAD6790F3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F8B16F0-E26E-4C19-9F2F-F7B2A757C5D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DACB49E-B529-4234-9E8D-AD1E53EB49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F122D5B-099E-4FD7-BC9A-421EF261A1D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5451AA0-A620-461C-A9DC-ACF3B46597C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7550676-6CDB-4377-96BB-0B939EC5E9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F6DF411-831E-43C3-A131-5EF07EAD50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91078DD-A90C-48F1-A315-3DD2D16354B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8D1E4CA0-AC01-4868-8EEA-9340C41E7CD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F1B5CB9-228A-45ED-A7CA-3BDB54B29C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4B44A78A-13DB-457E-ADAC-078C950B25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A7252AB-15A3-4A7E-AEC7-C85BA37B8A8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11CE47F-180B-44BE-932B-9189B5C99F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430424D-9371-4A61-938F-17C02DED5AC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36C53BC-50CD-44DA-9C3E-99A364C5127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392DA17-9119-4DE3-8DC2-CF8E79E656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05687399-6AB7-477E-84B7-2092AD7E16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55D1812-DC15-4C74-A9D5-1EFE827DF3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A6E2B1B-33FC-4143-A575-F1FC336DE1A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0CF5ABC-1F2E-4B46-AEC1-32FE98D6CB1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9E597CB-97D5-4649-92D8-ACCBA27F7B6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BBB790B-0875-496A-AEF5-CC0E65A016D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751EE31-51F0-4A6B-AB20-108DCBCECEA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A7384C0-28A0-43C1-A6A3-2091B812793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D97F34E-E4BF-4F77-964B-BCC4E9311F7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DE891D2-60C8-40F9-B978-798B66A0AD9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1B68560-3E1D-4D33-89E2-E48C12C77F0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D950D5C-CB78-4EE0-8293-91E5D44E2C2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9D8BBEC-DD10-4A0D-B6E0-37821C8C397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5031C68-17B7-4BCE-BE2A-E881C51A63E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9708162-1D22-4C28-AE81-B74E228B882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6B2F2C0-E6DA-4D1D-B2A9-DD9760FBA86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B7682E8-093F-490A-B696-45C91C454CF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3B7C7D77-3BD1-4A8C-A4D8-06D10F2839F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01FC234-0776-4A34-9A03-BAEAE2C46E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A1D2075-1EEE-405D-8B29-093BE3755AE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E01C8B5-59AD-4DD9-88F0-7D87760E7E2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0D588E4-15A2-454C-87A4-C3CF2592E7C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8A54D22-59EF-495A-8AC9-AC852FC1FE5F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A12A65F-BA48-4ABF-B68F-C9B5B3B3EE2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B4948A7-EBD2-42BF-9D49-6DAE070084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905669F-6B9C-41D2-8712-89876EF752E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4CD3910-A9D0-46BF-84CF-6D2E7442A66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38AB693-EE1A-4258-8B76-52E1CE9B049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9235489-A646-4FD7-AA9C-AE56641BDEE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0AB7BC2-AD62-471B-AB9D-EAE2FB8894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47D2D6B9-6215-4C11-9F03-7E022E042B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8731272-93E2-4208-871F-767339F3701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B7D62AC-3D8E-458F-870F-EAFAD3AB04C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F099AEB-31F1-49AB-AE60-952C47B658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7FB901B8-68BE-49B6-928F-79BF853C20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8B44F20-63E1-4321-BCA5-2298E1FF47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D54A999-8073-4C53-BA07-BBEBF35754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BCC1B8F-FA73-4B12-AA7E-5D8DD895F0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6E06B4F-E75D-4711-B06F-256EB3714C4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EBE823F-521D-4BAF-B596-B93871ECEB5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0A8DD48-F219-4F55-A2B3-B22AAA9CB0A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6CECC53-65BF-492E-9E92-E0E8ADD3AF3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0C3B3AD-AAF6-4CB5-8916-F03CFE8823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A169764-9E03-4A73-A309-835E729C3F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DD76B89-47B3-4402-86C3-8F1347C44E37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E48A58D-BEF3-4908-99EE-B437F6755D9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E7E8561-1615-4EB9-8C2A-C0CDBFB7BA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A1CE3D1-B735-47CC-BAF6-D6FC60DD7F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6CF0B89-A0C2-473B-BD7F-371F43BA1B62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8E89B24-2F9E-4A18-A9E5-75363844E74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9EC7B37A-500A-4321-B67A-406424D9D45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A96C6E1-F0AF-4F83-8A74-547BFF1E461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A50BF764-9353-4107-93EF-ED60CA918D5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C950946-8356-4F6C-B843-2BA17AF7E6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E77DAAA-F9BF-4788-9BD9-2DAC44CD40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031A320-172D-4481-9796-EE4DEA0B52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F76D6DA-C683-46E9-B12C-22419F9826A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47260F1-B550-44F4-B30C-359C3B6C09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88131AA-8511-4ABA-BC05-5ED2B8338C2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7A619A-8A12-4E7A-8333-D5B2D0FA27A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1D77257-4A3D-40EB-B181-FFF95145CA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7C3D633-E8BA-4906-B436-CE87013F1B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9E7BBAC2-013D-44FF-B169-A1B8D2AE472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C17E902-8940-46F6-811E-76F7DA8AB36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3CCD8B8-E302-4BD5-B234-25521EAEF7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08FA399-B510-490F-9D01-D0BA19B85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3EA0F03-EDE5-41F8-8182-7A390F2BB8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FAC28ADF-E25E-41EE-8261-D0BD81F572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753C93F-85E2-43A2-A1AC-B4E5414C7CF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6A3F07F-E7AF-4ACD-B60D-F22F45AABE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2A878EF-892E-4A37-866D-0AE0CC97AA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A0252FC-6C74-4381-89F3-F952FA5600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D7AAA81-74A3-4CC3-B94F-8C6FCE60BF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3FF8308-DAFA-46CE-82C5-DF507B7D9ED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4D279B1-5AC0-47AC-8346-4C7D754AAC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B7C70095-925C-4BBD-AD38-56F35ED1B6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4E907A3-2036-4A7D-B6CF-35F16B83408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9BD389A-4037-437A-86C6-011B24F8E5C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33B2C17-79C0-4B70-90E4-3C530D087BF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AA7ADE6-D556-4016-83FD-9EA108D0EEF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5D6FCA1-D9FD-4A71-9794-880C7F364C2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9AE3EF-A571-4625-A4D6-038C346B25A9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CC934AA-F3EB-4909-929B-49B03BA9F6C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8598F4E-37D7-4F6D-8AD4-8831F68710B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3B2FB63-84D4-48F3-9B08-B5705CAA36F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649AF58-AADA-4021-9208-370AE3AB694A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F6892A4-B6C0-48CC-BDB3-A57EA1021BB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B78C51C-A4BD-4729-8718-E7EFC77D063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221A4A8-2E05-4BCD-B2B5-D7747F991D6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5C8DAC4-A5EE-4443-82D0-0870A8B465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94AB1F2-2268-4958-BD3B-FAC11B6375B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E7BCA3D-1BD4-4B3B-BF89-144430D4860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23828A8-1206-4DC7-B50C-65FFDB380A1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42BA7D6-8809-40A8-85BC-0412162D2F8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A8E24C1-56C0-42BD-9203-95F13CB7F0F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6FBFB745-2A6C-40D6-9C5A-F2ABCD2DB10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5CC1822-1C0F-490F-AB8C-1569ABDEEF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AC3A3E5E-684E-4085-AD0C-4487D948084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37E7CDA-1B10-43C4-B502-2EDAF98847E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6A64FEF-CAE8-45D2-B7B3-1EDAB464DA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8A96ABF1-FF89-4ED9-BBEE-BF96D5465F1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DE2DFA0-4CAA-466F-891B-96D11DA93FE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3048C8C-FF81-4B02-9981-8C784FF918D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89DA083-59F5-4D2B-96A3-A938D209BD7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EA8E84E-E4AD-4B09-AE59-0501457164C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529C61D-DF9C-4FFD-9534-6BFA356F2B2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05238D9-CC20-425B-907E-1F30A6BD0DD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F6375BD-CD25-417E-BC3A-A3A35DF10E4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CE057818-F56F-47C8-A6C1-7D33A3FBAD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18BAEA2-039C-4363-80E5-5C207BC47C0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A91FA66-34EF-4848-8872-F127156482D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C2D3945-FE7F-4881-98E4-1A791C188C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2D08749-A2A6-47BD-A100-1D48ED36B9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DFF1C3E-14F7-4D74-8775-FF72773068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958A18B-782F-4BDF-A8A3-B7573737AF8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75FF0CF-8614-4690-BC71-2181E0C491D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D570414-4CC2-4251-A852-3A55D9ACE24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387765BF-4E34-4E27-BBF7-6C12B0C1116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2DB5B0E-7042-4009-B3F4-09706AF90F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EA2622D-DFFA-4B9E-9E81-1D3ED4A75B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4523A3A-D47E-44CE-BC32-403BE621590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B1377EC-9128-42D0-9166-9D7276981B8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2BBAFE3-017C-4AE2-9D20-FB0142029BD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3727C0C-8DC1-4EA8-A53C-82034C85EFB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840507D-BD04-420C-8E49-90AB83196F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0E8FE61-5A88-4BE3-BA4D-1374834523DF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E069890-1E71-4C21-AD3F-241C68B188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2A59706-CB33-477E-99CB-9E5A228A68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43F218E5-3CF2-4920-8CF1-62961421EDB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1091EE6-0945-4217-888C-6FD33FC6A23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B89C210-C061-4C96-871D-DD8879FA58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D1F0D57-BBE9-4768-BE19-D63B21DF92F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4DAFD24-161F-4B4F-A6BD-0CEBEA356AA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9611D7A-7836-4E12-A0F9-5A80B4D52D2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CFC3D6A-A9F1-46AB-8D5C-70A149704BD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AF7417E-1A87-407C-BD4B-32DB79342CC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403BC45-77C8-480C-A61D-DA6B677755D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95F356E-1D33-49B1-83ED-4D3897777B5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30B0BFE-896F-49B9-8009-0FA91235497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CAB20C5-C3BA-48CF-82A5-40B2099C4BA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00F8664-AC56-4B19-AA0C-954D1A48916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AC1811D-FF1C-413B-8ADE-48849B1A0D7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FDF9C90-0801-464C-80C2-3AED77E07D5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453AE6B-43A3-4B4D-ACAF-4AAF02B3D40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721FFAA-8836-437F-BAB9-58700370F02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6F87832-8D44-457C-8CFF-41AC81516A2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7AC9715-F8A0-447B-80E5-0EFA1FA7850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2822938-AC94-4008-8615-969E7269DA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4146F90-78E6-4D6A-8D72-758EBAB028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6B8F6CE-292A-4E95-AFFA-5E47AF90996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1CCEA33-6AF2-41EC-8CC3-CF6A5C54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BA7B069-F965-4A43-B819-B9FEF771D9A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7236C8A-715D-49F7-AC6C-BF244E7EB03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95F714E-FC80-46FB-BA7E-64DA5FE1F8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7B7CA6D-68E9-4304-9886-E62BF400A7A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7F82FA8-EFAC-4D17-9469-A7E8F0AC0DC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C735048-C15F-4042-AEDC-575D907A2E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529B3FF-B059-4ECA-8405-3D35A2AE5A0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7AFC784-F8FC-4721-97F2-FCF2ACAF2A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3582F9D-D257-4720-84CA-DB99B37480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C6E43BE2-E807-4FDC-B95D-8FF400D0A6F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4EFF839-7119-43AE-9C10-7FEF8FCC90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B73369A-1598-455E-9401-F4D470BA60F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A41409A-7268-4D99-B163-0ACB5DE12E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894B0CA-B8F1-4484-9E01-BCAE17E3170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FD6F1EF-9A65-44C2-899C-BA64B25DDB3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D58968F-C73A-4805-ABB6-58B4EF35842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A7C3FEA-A6E7-47F4-839A-6B22AFF20D0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160C80F-9983-4ECE-B84C-F3B90D512AE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5CF0E6A0-2A94-4F54-B176-0C70B8A0F9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BB4871C-BD8A-4BCB-9363-380B0D7FA0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E800868-368A-49DD-BF1D-F1562F0A2E2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7F55416-FF12-4607-AF57-6A70F249891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AD5A9F9-A4CA-4F84-9FB6-BE9955598BE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3E652D78-3C70-461E-8486-B178921D595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84847FEB-9253-4E4B-9159-85A1027278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61D5721-B9C9-476B-9D95-FA6FD206FC2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B86940F-FF72-43F6-9D20-A602CCC7D35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4F2F415-C2CC-4794-B70A-3BD3BD8A5CA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26371B1-75DF-49A1-9A8D-D594B495A3B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BE2D28B-132A-4DF7-9672-87751CF04AA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9841ED1-5790-403B-B3C8-964545EB469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1319272-0097-4D54-815D-6BFDD8C5944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6D89595-D5D4-4C75-97B6-A35E516AC88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7043F97-1862-4ACA-9818-8150DCDDE11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7ABC22B-5F64-403B-887B-34F7861D5C1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99D0C87-5CC1-48C4-92EE-52D32D4DF7D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F8BC0E9-3128-4276-A93A-4D674748827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FAEA732-C246-4382-A3AF-A075305415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8164B38-70DF-4C36-AC0D-C83B171134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2C8E56E-564F-4149-AEBD-E4C9BBA0EEA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A07DB85-9DF9-4A1D-A728-11FD9B3D18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2F14E31-8F04-4EF7-8C0D-A38242CCFDE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6494C62-B1CC-44D5-9E1D-44CFA2BD90F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0DA9ED8-789C-43FC-BE54-4DC4AF15CB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6B21C55-4F26-437B-B5BB-4FFB22064D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E1034FB-4B38-4B27-AE8A-16A80E71B2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E61D764-5A38-46DB-8904-2669B219B08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883EF66-55A2-48B3-8DDA-C776295AFB3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2D13F2B-FC7C-4CB4-A30F-B32BAF48BF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5E23C8C-B3B9-4A4B-9B86-0CFF3948307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E4BE36A-303D-4483-A55D-D07B8132679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04BAFE4-4333-48CD-AF5A-91DE97D2CC6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615C697-9C41-4097-AAE6-AF02482F76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9556E7C-E4EA-47C3-A508-BEEE368ED6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53315C9-BCF0-4BB1-A9E5-27CC608A90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BEEFC47-157E-441E-9264-7BE2FBC35D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FE64372-2907-429C-8222-972B690A06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99AC53F-024C-4077-B77B-1516E82F4D2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03409A5-7ED2-4C78-94DE-8135483F11D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136A4A6-7E08-4150-A7E2-989A2B757DE7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29A1558-912E-4DFB-A4F3-66CF96661DE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3A23C2A-43F4-490E-9E9B-40CFA532471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B053F1D-7AA7-4533-A2E0-306B211659D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DFF42E6-B921-4D1D-B555-26E6398055E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F654B82-DF0B-491C-BD64-C72839FAE8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8C8CFED-8184-489A-B82E-A6310D3EAF9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F6E2949-2857-41B3-A5C7-707A90EC541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7D981CD-83C2-43A2-B1A8-01132FBD850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E0788BD-49BC-4946-A5E5-A1A58AE81DD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112802A-D2A3-4F3F-87F4-897E13875B6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71DBEA3-6C50-454F-A988-2AB3A3D23EE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351B4FB-0D29-4BEB-A74D-9E5B59DBCD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AF0EE23-6CF7-4ACB-9E3E-BBDCF8AC7B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2A2F33BB-E6A4-4DD7-BDF2-3074FB40C0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4940F96-BC6E-4089-9DC1-0EAC3D2E36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0D22571-EFD7-4235-B613-8B3C0CD89AF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8BC1763-9B4B-4A0B-8CB4-135C73FA34A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04F93E3-2086-4C6F-BC7D-3E9AFC77231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BF2BB6E-04AD-400C-842A-2BFFC110F93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A74AB91-FA8B-43ED-954E-515F01E0C3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DC66711-A9C5-4301-9648-55D79189EE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CE0E37B-03B5-4E0C-8A8A-9D4AB6B5D6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4E394C3-B83E-479B-9338-547F2A7D1FC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6E7F5D04-2131-450E-9B38-3AD8D4E922B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82B6D45-87C6-4C39-A989-7CD8A569348D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BFB512E-E072-4B72-9734-DD1CFACFC1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0C95E90-060A-48C5-9942-99AC595BC7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BBFE7D1-F31F-4490-BC14-A7CE60FAA0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8B15E80-8B90-45A7-9B8B-8D6D9ED801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0409871-8B71-4656-97F3-2B9EB051E5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8605F6A-1160-4BD1-9D14-43C8F6A928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47925F6-490F-49FF-AB5D-7BA8AD850E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BDF61228-83BC-4E25-8D9B-1D9B32BF33F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C10B86D-9750-4B40-8428-DD65BD1B07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E10F1A8-A049-44E2-96F0-19F417D854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8884E2D-3C89-48A3-B0EE-D848805A3CC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2E517E9-B624-4E02-8720-C5FF0307D1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F0EECA9-5203-4F8D-AB47-F9450F1A0CB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ED10434-1861-4915-AB0E-304790E6447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961E810-CF59-4B38-AFC8-5BB999C7BF5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5D17FD5F-812B-4FE5-8BEF-EDF747A74126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18B011C-5783-4124-A4A4-8C2FBF54BF6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C911149-2666-4028-84C0-7B4EF41CB4C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A11BD4A-12BD-42F8-BDFA-DE6E479F286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BC950EF-EEF5-49B4-8DBA-28BC9466933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EEEA491-7FAE-4C7F-B1E1-74942A961EF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F98EBCD-379C-407F-A831-6FAA188AA48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ADC9784-83F2-46D9-B1AD-D8E60A2FED4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4459F7D-30C2-49EF-BB59-BAD0F6624A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C143C8E-E794-4A29-BA14-A97FB82A87C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7F005397-57E8-4604-B153-C3FE179BE8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B086B84-F0C4-4C25-A5D7-497B1DB24E2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497C750-B3EA-4448-833E-B3358926F04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2760498-F21F-49FF-856A-1AE4FF25245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FABBD7D0-B4D4-4442-BECD-DB6B87266F9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672CF9A-2270-4B52-A795-A3F62B6E408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8DE3745-140F-4359-A4F0-1F308A5F5CF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546687E1-75C1-484F-8F00-4EBBD82E4FA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8867601-B70C-4A8F-BD35-C5D23A8E8D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587B6DD-664C-49CD-8623-B37F842DD90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50CD042-FD17-4963-A8C5-73B36D7EC89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1F9BBEF-7127-46E1-B045-0E9AD4875F2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E9B6D47-12E8-4EFD-BC07-6E74711BE1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02A0BC2-CEE1-445B-9BEA-D58DF5BA182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DF92706-94FA-4A1A-AEC7-59E212F9E5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22672607-77E2-485C-B27A-049BCFB3D22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3B34E6A-6035-48E6-9779-42C3160C97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B6A0E310-C5A2-4968-971B-7AF07C66185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DFC70EE-3294-4D5C-985D-39953D2B369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3F118A5-09C9-4FBF-8BC4-A5850D581A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3B87650-3668-4163-8C24-51BC3388A6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8A46A43-DC1A-417D-9049-960A1B6536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B8CB9BC-0AEF-44DF-AD4B-FDFCA6EF67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450F06E-0D06-4AF0-B967-ACCCCC9F98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328012D-8DF0-426B-9F6E-2E7C40FF69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065BB94-5703-468B-A406-66D5565B34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449FDDC-573A-4C4A-BC4B-EA374E6191E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FC8D0D7-CA74-46B1-BDAC-A5715727E4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9FB8BFA-1384-4FEA-92E6-974440674C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C0D628A-EA1F-449E-9287-8FB97BB3E81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5EA5E3A3-55F0-4777-B0F5-6784C3A90C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FAD9555-4FFC-41DC-9CB4-EE9F7305776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C51E313-A08E-4126-B830-7C46CD81A08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3C7F5FE-567F-40B1-8210-8E6324FAA4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77855AE-927C-4213-99AC-D352DA4B1B8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E6FFF50-AFAA-4B8A-82E2-4C71EE9056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5EFE835-3884-4AAE-B930-CFC5F065AF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042C110-9C33-4484-9B8B-D67EB24B6DF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4A8058D-4E0A-4549-B68A-E6693CFEA77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5ECD99C-E58A-48BA-B861-F64CA7A2059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E6744AE-5206-489C-80D3-41F7A7A55D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EFCDFE0-A521-4296-B1A0-655F1B46B28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7CF53D1-5767-409F-9670-92F57937FFA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4AB9E67A-CAAF-48A9-8028-750485CA7F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7C0691F-B0C4-4D48-B29A-86E613ED4CB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355FFFB-2C69-4F18-87A3-9C4C9209919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675E057-BD96-49D1-8FDD-BA91B4F159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6AFDBBA-0D8A-4A37-B41D-17A4623A1D5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340FDB1-EAF5-455C-8E65-A3AEFC3A416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9C9BF66-B6BD-4681-BD45-A0350785A62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981E01D-1D62-46FD-8FAB-51EB9DC09B1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0376F00-3E8F-4305-9F8B-B9BE48671C9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9EA9006-35E8-47AC-A6C6-31377895140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7B020F6-1DB0-477A-A32B-D0663454FB1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E716952-079C-4082-8D06-CD0346EEC13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55A8905-7B0D-4081-B399-498416C8AE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5E4CA92-247A-4E1E-A6CC-7EEF49542E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64B8495-5AD9-4DAC-91F8-524F97FE67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E6A4687-20E2-49DA-A37B-DB241D261AF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0E3CFC3-E62C-44DB-8CA6-257313EB6F0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CDC0603-BE24-4073-9EB1-CA882409B88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AB7CFED-4498-4671-B202-81C8E3F09B4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30F4B8D-AE09-4295-8CF4-30A98799F77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DC30FB1-FA01-4C15-A108-6160D0E2870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4BED3C6-F45D-480A-BD7C-20B74F2D85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EDC676C-AB35-49F1-833C-FF1F8100AF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115DDA2-CA99-4AEA-B0AA-C448439C24DA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4F60965-ABA1-4106-82EC-644132D759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9AB5F78-B1EA-45E8-9E98-5271645CA04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AC94A3B-76AE-4FC6-A0C5-C2CF9BA92D2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E1CD882-4216-40C0-854B-1510E1EB9E3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063CFE93-E579-478D-9ABE-3FB42FCEABD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0B95E58-04AD-41D7-B5E8-FCB9DDD97C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E721224-0B4E-498A-A831-31611F1BB00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67E5F56-87E6-4AE7-AA4D-F5E9FD1FF95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23DC10B-B047-4751-A6E4-39C8EE815F3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17C3556-BD49-41F4-85F7-98B73F071A8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1A2C795-4A16-4130-9D29-02D3D28CD49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9CCC638-D504-4D79-9B70-06DEBC7942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F822AFC-D982-45DF-9DC2-B65DA6E625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B6A30827-D31C-42B6-B6B7-2C19C3B5AAF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CF9D48F-04A4-4057-8D95-049692348EE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283C80A-77F9-4AF5-8E71-A279772AFFE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719E913-29B1-44B5-B139-7CEAE327148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F2F8E43-6E74-4EF8-9876-B893BF6FB6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53D73BE-0BDC-47BB-B2B7-E21078B349D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49AB1778-B5F3-4C08-82C1-062B27374B2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072E935-B50D-47CF-89F3-F14BCD32077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6FA59F5-261E-48CF-806D-8AFE077B2E7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3E207075-3EB4-46F0-B4E2-2FB39AC0810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990B6CB-8E89-46A8-B5B8-3B3E6A92702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5FF6BC0-0528-46E8-A84D-E7831F84003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6EDCF286-980C-493D-A65A-ED84DE48D6B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85CB085-5380-42C7-878D-DA461A5BC1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9F090DA-CA6B-4B03-A244-9501C09AA4E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66F924E-9803-4824-A1FC-CE804D8F58A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FF30D28-0269-41DB-B6D5-D9F9FA737A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68BC1AE-16C5-45C5-857E-75DCC3654D3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7284C1F4-F6D7-4D3D-9054-86B754F70EE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5CCE905-FD07-46DF-A6E3-39004708EE60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68A6F2C-894B-42A0-BF40-8158B9CEDB3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B5DFFDA-CCE3-479F-8CEE-5674B616EC0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EB239D66-3CBC-4D6D-A6B6-526BBECD520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1245803-23B6-4218-99F6-47EBE15813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41015FB4-7325-46FE-8470-2C49F4326AC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084FC65-B46F-49AE-8E4D-0506FE201D1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CA7F3C3-42C1-4A99-95D9-D22DB8ED787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B60380F-F4EA-45C3-9413-EF2FDE361A6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3338091-C41F-403C-8B2A-144105145CA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CF3A5FC-4BFB-481E-9400-8F2C61628FC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98B19BD-B243-4456-9ADA-C2D3FDF7C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302BE72-3D87-4D82-A69C-DB6574C3146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1EC3168-3173-4C8B-A441-EDDCA2CAFD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EFDB995-9C9D-41C7-9413-1831DEF0AA7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69204E4-9FEB-4694-80B3-84D048E2EBA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2E43C17-5D21-4423-9804-BCCFA34136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16B8447-6002-464C-A055-AC8C6DDFC0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CAC46D0-C776-4FCF-844E-AA5A2BB797C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85BABCF-D19C-425B-864E-9EB87DD5FC8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19DE989-9451-4CC8-B090-0E71971C7EA4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AB312A58-CE72-47FA-B6C7-0985F11E902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F8167C7-80DE-4933-BE3E-A8F9CCD403B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65809CF-2D87-4865-8906-89C88129EA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114A389-FE7E-4A82-AFE7-F18445F0B68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906A222-A162-4450-BB36-1C2D7981375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924B706-F427-4E9F-97E8-2EE637C7AF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0AB3425-C7FE-4031-A9B6-B314C5C630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7FA5492-A41E-43F6-B369-2BE6F23BE11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F581513-7830-4177-92A4-6BF2AE3D50C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510511B-6278-4326-B9DC-5DBCA179176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4AECD230-B59A-4115-BE06-DD0F47BC099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344523D-BED7-4073-AC46-132B9D7221C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8CA88B0-C498-45F4-8923-16EA2EF8B6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76DC1D4-DBA0-43E5-8BC7-0E3929D81C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AF7A8DE-3E40-49DE-9C94-48B53987B4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40C7426-3AD5-49AE-8863-B413EFC8875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E57E143-C15B-4C3B-80D5-D88DB8A1E0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E3C72A1-F1D8-40E7-B07B-3F48FBFCED6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D12F539-9C6D-4A8E-BBF3-33297C0B2D3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25A485C-C42A-4423-9C63-EED08158CD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B36474E-B7A9-4639-9B02-828D569D7D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474DC96-DDA8-4608-B011-15642D5ECC4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3178C7E-AC5F-4488-8B78-CDF70D024EE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09DDDC1-139F-4E15-B278-C9872B53DA5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8268506-A6A7-401A-976E-664C8D119B6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EABD9D6-6E20-4B65-B375-DCA108C4B7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5908A3A-B678-4072-A159-DAE301D900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EF21FB8-FE13-4EAC-B202-17431E5C17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8ABF745-39D1-4A7A-B3B7-697BB09CF0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C34DE4D-FC42-4FFA-BAF3-FA2C5E0C0E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AB712CD-A41E-4ABB-BEA5-58B8CBB086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A7F218E-BB75-4D2F-9B3A-5D87DC33A9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2EA27E4D-1F34-42BE-BE19-BF32CF4130D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51CE5E9-56DD-422F-9E5C-69EC4A63B3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5ACA020-6047-4317-AB96-4724EDB329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0F05C93-9709-4105-9A02-D6C5F23E370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A016DE0-2588-4443-A57B-4E5997B088C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84B92B1-787F-4A16-897F-F19424C7725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8225215-F1B9-4873-9595-C9483E6B8DF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1804B24-4C86-40E8-A885-E3162A190E4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C4A4DDE-04F0-4F39-BBF1-8CC60A347CC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06AB242-A666-4060-95F5-676843E786C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E9B6431-DFEB-4B90-8DA1-610696261D9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82798E1-3EE7-4F22-9E1B-2F6D8E5AD40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E49C4D59-C4E5-4F15-A8AB-94FC84767B5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1132150-2CBB-444B-81C7-CDEAA3F94B5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BF90CAB-AECA-4478-9B51-A245AECAF22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CD65385-4146-4D8A-AC26-3346020FB30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6E38BF4-A62B-4A44-BB18-5D87FC45F8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DDF6E1A-5972-4080-B4BF-C2EC66DFBF0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4F49D00-F7D8-4EDE-B4E3-F96832563DC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25B8DB0-C3BB-4877-85AB-BED7D809198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D7B7950-037D-45B3-8B1E-5AD9A41AA44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135BA6F-A732-4B67-AE35-890F545123F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9080CF0-BA6C-49FD-989B-32CCEA4391F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3A1BA6D-E22A-47AF-A125-505F1661465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59FC283B-7CB4-4460-B9C6-4FAC07275C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894CA0C-F8DB-4653-8B6E-10553A5A9C7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6136AD6-A779-453E-BAA4-CD8115796B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F270FD9-0EC2-466E-8B48-2E3EB4777A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DE740E8-5AF8-4536-9CB0-5B7FE5DDA12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85238D9-4A7A-4B88-9A90-B0335C8CC53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ED4E7D5-95D4-4ECE-BE50-1A60BC05D10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CAE6AF9-8AC0-4F30-96C5-7A565423BC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6374EE3F-B49A-43F7-B477-E4C1CEC49AA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B5D1EF01-C165-405C-83EF-F2220155DEB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AAF9C3C-1DDF-4E88-AFAC-947E37AC0D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A7E4FCF6-34B9-4F1B-882C-82348AA1652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17D88A9-9A73-4C5D-A8D0-AD02B8ED9AF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1894CCA-5B57-46E5-9647-E4740AC3B2E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F3AC639-FBC3-4599-A64B-6C290855AF4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EEC5F81-3586-4749-B004-FD47890DE7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C85880B-21DB-449D-AFA3-D952C4DAE92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B45DCE0-3D47-488C-B621-3F91348332A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7E4F307-A4DD-4E44-804E-7E022DFB24B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8F5C009F-344A-4037-BFAF-2EE9ABA96D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2524252-1BF2-413D-ADA3-210ADEA7F25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6933703-A614-49DE-A323-5019C82B0D4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D0E6C12-386D-4833-8940-6F442C05EF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94BD77F-F3DB-4FA2-8E3D-F2C5C29E4B5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462FB90-FB6E-48FE-A945-12799FD261F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C28B48C-084F-4D77-9442-D3F135D97F4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67C93DF-E7E7-4118-AA1D-0761A9A1614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A851FF7-9739-454E-A783-2441BB5170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E73CDDD-4E0D-4342-A149-106626C42D3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D44C46F-22C8-41CE-83F1-2072E9502B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BD4BD09-F8AB-4663-80B0-77D6DF8849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F74333B-294C-4E04-BE7B-9F72977C34F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E6E5892-2C80-48A8-A731-F40296F3AC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82A934CF-8C13-4DAB-888A-4DDE3435AE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ED754DF-17AA-4E3E-AEC9-EED4B3DA47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F9242945-135D-4D67-85D7-937D88C63C4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B46D039-802B-4432-BE9D-F4423FB97309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CA49DEB-89F4-4F36-A9A3-02AEE81279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003F7E7-D15F-40D3-9A10-1C8D918CD4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8CBBD51-FF62-4EEA-9649-4B19E208CFC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A4097E0A-29F2-4F2D-832A-6247588C399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1228AAF-7374-4F05-9A72-38B8E85C9D8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DE8A016-71C1-4141-A73F-B13049AEE94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BE0B551-6512-49E8-8F54-807803F03E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B37E002-5501-4AF0-969E-E1BFFAA7E09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0A28930-5E4A-4C3A-AA22-754C6A02278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4DD3E98-9339-40C2-B44D-41B13C2D951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ADA85EE2-935D-4D1A-BF84-891362E83F9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C9808B5-6161-42D3-A8D2-78A46CD544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1632EF9-7EE4-40C4-B0DF-E6F384142F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BE3BBD2-033A-4128-9DF9-8AD2FC7A9B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011F0A7E-852C-4106-9B46-8981335D54A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C9FF0E9-073A-4E9E-9F81-43E1AD6E552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A53F0F2-D812-43B6-9252-ABEF1FA7B53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663947B-4689-4D5A-9D07-7108FD5F987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E6A67AD-B0EE-43A1-88B1-E7D9117BB74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59122E6-C6DC-4596-8ADC-71EC9775F46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F64ADF8-EC36-44FD-B277-83DD8434AA9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8BCA842-EC4C-4DF5-A1AC-EEAB1E8DF2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1026EC5-5EAD-4982-9475-2D40750E39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F5EEFA1-DCF5-4783-AA42-1A564E19C90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706B3F24-1327-4894-9413-056EEE16BA2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1A80DC4-1BF9-49EC-B264-7473E0C205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F0BC1D7-629C-446C-BB98-3DB083D4A5B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0B486FF-4EEE-430A-A004-A04CDA4249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8523370-B57C-43EB-AB79-D3C8FDF1FF6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C1E9AE9-DFC5-4905-9B1C-29F4A46843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EB27F987-E0E5-458B-B34A-F063986F58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91BFA35-D64E-44E9-9373-BC40E858F11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6A8F7A7-3F00-48A8-B2E6-CE62C388A1C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C6AC773-A4B1-4E2C-B826-94A0A46FFC5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1235CD4-DA78-483B-80E9-5328C09617B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9BF9BD7-4929-46AA-9A5C-706064C0FEF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BE4F7D5-D40C-47F1-9D15-AABF3C52F9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A3331B6-40AB-4F96-ABA1-34E76F17EC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C2B56D5-06D0-4766-931B-B0C86E7B78B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F2E63BF-854A-4721-8999-CC65ABE5C8B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55ACE03-9B1F-416C-928B-C4448CCCD46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F21836D-66C8-4B0A-BDC0-8DA32EECADF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58FF338-D53C-4911-BED6-4D8D8BBF900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B8BFBC3F-E3E2-4E5D-B9A7-E1696C42C75D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641F8B4-7BDD-4AA1-83C7-8B76E4F994A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D41A817-EBED-4F86-A572-37249484C52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C74515A-C869-4EAD-AEA4-3BB08EF87D3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6416880-1622-43F8-9301-B074F8761B3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11E3A20-BDBF-4C43-B5E8-83BA262CCC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9384F10-C334-4192-AC3E-0B3005F0E6B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DEF8007-7457-490D-863B-6E65050B664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5AE48D6-883A-4B04-9F71-33E5A40D955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D71703C-2C62-4698-A7FF-2E1AEDA75B25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FCFF569-21EA-4D7D-8057-383ED73ED7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576EF19-505F-4BB4-9D9E-33E2A964DCB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EACE0FB-6D1D-42E8-B077-5C64B238AC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13676D2-AD43-4F19-ADBB-39CA709D2FC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6AC9885-554E-4B28-A701-E8194F25F83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B04EBEA-E6BA-4DD2-A7E6-B37BF0380CC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ECF3564-2AD8-424A-8C0F-40C206FCD14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1D7BB23-4715-462E-BB2B-D009AD286B9A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FB85832-C536-4E2F-9F21-F04A7624269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1A41C91-8E89-4BED-AC37-DCB7D515AAA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7FB56F1-5E9A-451B-BA06-2C347E78DE3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CFCAF8F-BD03-4074-B0D1-1E8ACD85B6A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9091B0A-B163-4B56-84FB-846D0DB2FA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04D9E62C-8F08-4ED9-B981-4200518473D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C32135B-0DEB-4524-A041-F6CCF00B8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C6F566B-4C9F-4D4A-A38F-5551D27F6F3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3E7A73B-A8D1-4F30-BA8F-3D315A0250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B5BD5A1-212B-4C5A-8B29-6693650A45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7F138B4-B205-49D0-9753-6F3682530A9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07046BC-8AFB-4AA5-A5C5-6CC47348E2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997AA20-9DE8-4075-AD8C-C81DF57542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B28ED8F-AE96-496C-AB82-34E72D104D6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B2311A8-481E-4730-879B-FEB363C811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2A54BFE-6480-471C-86B4-9B012B45B8C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9EB3A5C-7D6E-4301-BDDF-403A621DA73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46B20F9-5EDD-428E-8DAF-2234AF23F6F5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7400E26-FF31-4549-B8ED-E9E7683D9F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E55356D-A51A-47EF-988D-28F1D46C169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29E42A4-F966-48B4-9E43-FF2F2AAA4E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143C1B26-49D0-4FD1-B2BF-7E4DF3F4E9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23312E-4C85-43C1-B1E0-2327505DFD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78B9F5B-FF57-4F7F-BF3A-FD2B5F3763A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2927075-9DE3-456B-8B7F-00BC42B56B7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FB2343CC-73AA-4054-9BA1-A72BEF9E0A1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82312B1-7326-40F7-B886-04ECC2C9761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6B3CCE5-7DDB-4CB5-A7C1-96D4ED9FFE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4AAF62A-2298-47BC-9CED-89F094496DE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56ECA9B-AB1C-416B-BC62-501F5B787D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959E710E-2E9E-425B-8117-D0107A42D8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7DBE81C-8468-4B5C-8D3E-6858B24EF1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3E8AB34-D037-4BA1-8B19-914097BB98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5A60B40-58E3-47D6-B68C-C651072AE8A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A248E6B-984E-4EB2-BDB0-C43A5DF253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B645987-3C84-4845-89EB-4C555B7F3B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97AE81E-64A1-4361-B860-38275D594E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D05AF83-2992-48E9-A9E7-8D7985B566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7168659-D9AC-4978-ADA6-5A8A4F58230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8EAA00B-D05C-4573-82A5-EF201C6D526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1BCECF86-8BCF-4D48-A4CB-BBD9EA654A9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F0A122E-E239-4BC3-9B9D-D6FD16279B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2F78E1E-F01C-4ADE-A7D2-A28A0DD1501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1808255-59C1-4832-BC2C-6F0FEE713DB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5119962-7248-4EAA-A55D-BE29E90DBB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4CFD138-F7AB-42A6-8445-812730F062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6A43C51-9187-4FF0-8D1C-53C12C611E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D42EBFE-6548-42A5-9C14-39E8D257E1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2FD7898-BBC5-4CBB-904C-5E69DB943C3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670A32E-34CB-46BA-90DE-1822529ECA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25B486C-0957-4B0A-B417-72CFF952C4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D673263-BE7E-4FCC-BE6B-94F0E39118D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5D20B11-1F09-4403-B429-62399DFB435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E8A9ABA-F481-4B50-B399-DDA0692B33D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14FB7ED-D004-4876-B667-7B40CCE0267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4E9B825-3ED6-4984-8FEF-9DD5B0C187C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294FBFD-D934-4348-88DC-A16F2B04837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31058D9D-9F17-4109-9CB4-AA09F28D7BD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A2FC4BF-3500-48D3-8504-4E760456769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B2DEA42-0C7B-4EA9-BAC8-485F44D6F3A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B3B093B5-26AF-4AF7-99CA-209305F49A1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9ACAEED-3379-4A05-959E-4FC5C990B73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2000C78-0046-4837-B4A4-CB1E279CE34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17638349-FD3E-4BBB-A569-2F32D6023B9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FE10C18-E18B-41AB-A65F-D19F8F97E5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39D674D-2EF4-4C94-B14F-41B28F90120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204CB22-32AA-4CA2-B410-A39A6BC4BE3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753F83D-B03C-4B31-A599-F057FCE9004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F8DC33C-4F2F-4E17-BC65-F2839644683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9502A6E-14ED-4618-A2EC-EE943E08AFD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E9FE866-7515-4D49-8FB8-02B47B2CD96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6855F82-00FD-4270-AC8B-4E6C9C313A0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F283542-AF98-43FB-B407-D0F8C0A97DA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FA5DA59-D97F-40E7-87A3-1C4C3772A5F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F0ED474-7931-4868-8B54-E345083961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5C193E4-C844-42EA-B984-7CB3CC85DAF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F878114-3C21-41BE-A030-6EC3B7E0D0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037C431-6E11-4441-AD48-4AF8C4687CC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E20297E-A7FB-433D-8D8E-FECCB1D17BF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F8A5272-9A55-4033-8E76-7BADCBED2B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A0ED8EC-CC1D-4E05-8267-03A985B9D5E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99B7615-1681-4C1C-9B9C-C668A6EA182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0CF97BA-1476-4A87-8872-0AD48677E0C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5218B63-EB96-4269-AB37-C8BF52FC762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5BF202A-1391-4EE7-834B-21A84D13BF6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56A6DB9-E156-4004-AB69-F9AA60FD5E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04E3053-A810-4D38-98BE-53608A82C3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071ADEF-755A-4A3F-9BB2-E0ADA18D04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E7707CE-B9DD-4ABA-9127-6ED74A24EC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A674AA0-492F-4F60-BD45-BA8D28FE3EB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E2F82B6-7C71-4108-9838-CA63EFA3D50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103A7E0-067F-476B-9201-D191E6C6F2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E59BC25-38A5-46B8-90FB-3C7D6136C9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3B1FC7DF-2C90-40F4-9213-1D9415A2D3E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2B682C2-DC0C-4E27-B357-A80852ECBF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5C10ACC-5215-473E-BE5F-8AEA67B3FCD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F4BC241-A9D6-4DAE-A6EA-903634E9D99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DAC8226-E67B-4AB6-882A-0DF1DFDC98B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7BC7CF7-DF66-4CC7-80EF-E77D070045E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142A3B2-06A9-4812-A9FB-03BA02A6B4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B2CBB7C-B7B1-4C10-97C1-6C9EB11A0244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FF75F90-BC82-41E1-8A35-F5B88FA3806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91A40C1-C089-4DC3-9496-1D58D93FAE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BF9495A-8359-4ED9-B963-AA844FBEE8C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BA527CE-BEE0-4A5D-94B7-60F5F3E329B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7153D71-D2CC-4335-8D2F-1C63D05555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9A32578-C6BC-4A9B-90D0-096CA109A7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28A6FBA-A383-4F6B-B420-130FA58837A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D2C42E1-B417-41D7-9922-84FF478F694D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6ACCCD7-7229-426B-B575-882B945AECA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185C565-8B85-4DB9-80B5-F4687DA313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C0928860-82C3-41DC-AD57-AA8BD01E249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2362568-22EB-4BC3-B713-B7BAAB2299D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359901B-F6A3-44E7-A10D-4785E5176B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6D9AD30-568E-4FF4-BB10-8FE33737661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8FEC816-827B-4AE3-8BEA-E70E6E5C5EA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70F9B08-B518-404B-B150-598463F5494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B5A851D-BABD-4A61-88E8-563C2A564D7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3B0BAFF-C245-4468-A5AB-750E888D610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967C6FD-0361-46F2-B118-C646A67C584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014BF42-854C-4D00-82C5-2654EF310AF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D29918D-A5A4-44EF-9205-D06ACDD892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5026560-E620-4671-915A-53E3422209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DDA781-A6BD-44C0-A788-4BB283CDDC8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5BDE304-4F77-4F44-94F3-56438D22FED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08B1C69-79C7-4033-A331-047CDA50F40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3038F55-98A7-4A1F-A21E-44D9948E842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DA16BE4-4E00-4FBF-943B-B12010D67E3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EF40E4B-542B-492F-8E99-241EC0B2B0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6773602-A3D7-4E5D-8470-EFE84AE288E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B8945AB7-36D4-446D-A9FC-9B34E75FC4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5E89FA6-34B4-42B4-8F38-4F06FC8A1E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6CBDB58-5218-47B7-B51E-76AC5AB0A9A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3AEB845-4071-4D52-9425-B8944B23B6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D2809EF-5F19-43D3-A56B-875D6C8802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3F67118-1CDB-489A-B7EA-D77C35102C0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8C2E8B9-0307-4699-94C5-AEF921708B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6D46F72-9AEA-40AB-BFB9-84E239DC54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2A3ECC6-4B98-4D1A-9164-C11FFB4A60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745B2288-6C08-4C6C-88E5-1F213DF4B0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003499C-A9DF-4E66-B60E-CFD4FC7BECE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FB0C67E-0CD0-4808-BD21-C57729BE731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451DB4E-96C6-4F64-85B4-B7753FB3296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B226FDE-736D-478C-A997-6349772F352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2818B7B-DD5A-4C4B-ACA4-1425A0F444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BB802F8-CC2B-46B3-8C69-1BA2AC1DD59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06559E7-5034-404A-8836-61BF7380EC9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8F7D788-0678-4B37-85D6-77CE302E027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9C36FB7-B16D-48A2-A3C8-68146F1D590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8C36E38-5272-4378-A1AE-39CCD2B8B40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D360CD-3656-44EE-9470-690E1DF941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BA6E065-6380-408A-8B1C-4E03B027009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E87C0FE-FD3D-410E-BBCE-0C0DF8B2010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12A951A-6242-4EB6-8AB3-59E44CDABAB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2CC2FBC-2C8E-4C09-AE7E-C6F7DB6BD67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241190E-2329-4172-BEC9-FA0C83DFFE6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C0B983B-D4B9-41EC-9980-B7B2DD6965B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15F9A8B-3862-433A-AD95-1C6F4C0F32B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770DC7A-77A4-4A31-8FA3-DD4021735F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2D56235-0D58-4D83-9AF8-25EDD0649C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83F5128-6ED0-47E9-B4E5-3CF5F2C3D3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6062587-5B05-4A82-B632-C34B9101998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CF8D906-FD13-42CC-B611-0D4E2941CF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9632EF35-4D46-43C4-8BA0-1DB2826027F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3EE3EB3-3820-4BB4-BA92-816DB6ACE3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5353973-BCB7-41D5-A741-4848894455D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59E20A2-DF34-472B-9D19-A70C97F4D62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DACCE6D-3DA9-4196-8EA7-7FF053C586D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A165211-F102-478D-B5AA-305C735BA4D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10CE062-D21E-4FA4-B530-5A89D0E749B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FB9F339-DBE0-4A26-A1C0-8B305BD8A65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3C51E8E-FBFF-4EAF-8148-E2EDCA48A35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3F88A62-847B-4780-86C8-81451F01B54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B8A45E5-FAA3-4A49-9A31-BD03B8ED5A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0855A0B-40C3-457C-A6B7-0F3A98B295C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0BCD02A-FDB9-4A7B-90C6-D318FBE3BAD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0FEE403-2EBE-4210-A3B1-6F7A27353F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00BA021-E17E-49D3-A073-E40FB1B618D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D8B7BFF-0E27-4460-89DB-B8E096DC52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1DD1D9A-E0BC-4E96-AB49-1B64F64D3C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63ECFEC-827A-4B67-8BB1-5B26837C7B3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5A5638D-ED2A-4690-A79F-1D0D144410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CC6EB42-9CE7-46B7-B3BD-4BE0F04DC7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E3577F0-6FD1-4718-A02D-DC7E7C91BF2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637350AF-2916-48BE-9578-DAF090518A3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8010E28-FF50-4E85-A367-C87DFC15E84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56D94F2-0E24-4027-A875-128C25995B3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EB61BA5-1D82-4C73-B724-4CB5AD936DE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BD0C493-28F9-44CC-8C8D-942989E37A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4651A42-F624-4FD0-9532-EA738BC01DE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5A45CEC-91D7-4DE6-A030-20E59758E5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A93075B-454F-43C2-BE4C-9631E2B51A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3491B6B-7B34-471A-B60F-D4AFBFC9DB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5EC4EFA-CFAE-4A49-8F8A-7B8D711F441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997F4D0-0CAA-4155-BC8B-891F7C89507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B152999-5765-4101-9622-2873C43331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16154C7-983E-4005-9FD4-62827172EFC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6059EE5-E908-45E0-8812-2DECCDBB729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293274E-BC2B-4AEC-9175-9B779AAAD6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7294461-50A4-4002-BF14-0739BF0A50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0DB4C1E-9C21-4F71-BC3A-8E17B6E866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E6269A17-59A5-47EC-B0F5-D312B8A962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79021E3-2F93-4B58-963F-1F47C5EB110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C8AA967-2B21-43C9-954C-D06F29EFEDA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B69621C-D026-4A1C-B608-F2B9977F8F8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FC5C3B3-0864-444B-BF01-53E161C479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D4D6832-F744-4761-AEF0-2AEAA810D0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9CD3613-FE8D-4326-AF03-38F0FF61335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2AB3A3B-8388-463F-BEF9-77263EFFCE0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6E0A03F-9F88-4BAC-8DF5-185008EB599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6A57681-4F43-4F8C-9A1F-03BCA35E302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4E221F6-3839-4817-9C5E-E3A87C3260D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53F9904-03B0-42A0-BBC8-4ABC2B025B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E162F20-A3A1-44A7-A258-33A90A9330B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1C591B1-D936-4DDF-8BC0-CEED82A8EB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53B2225-BAD2-4B05-A531-8F4D5880B4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11EA8A1-65AC-4030-B674-04E91ACE6D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828689C-B199-4971-88ED-F721292AC9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41B24D9-A6F8-4CEA-958E-E7B41A810C1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AB84FEB-ACF4-4E35-8A6F-9E1D5A9830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B47C0C7-AAF0-4EFD-8961-2751C9E500E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5B91B53-605F-4EFB-AD28-56923599774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3C94BAB-02B6-4030-82B5-DBD445C1ABE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A296C2D6-36B5-483C-8942-014838BE3F6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52215B8-3BD2-499D-9371-3C6E26E3718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6FB3B8B-BD6D-4E2A-9AC2-28915B61F09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F1F2DE3-EA9E-4020-BD7E-E823C54CC0F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B0E1CA0-2F3B-4B76-ACA1-54633CF13DE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363B361-59D0-4563-B7A2-2C019503A93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6584FD2-30C0-4C10-A66C-800137C7448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58D8ADF-F64F-4FE0-8498-2B272C4B5AD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CE933C9-71E2-4357-8DB0-28F664F5557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ECD9DE0-9275-410C-90CB-D89680FBBA1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1196055-4E99-49EC-A846-D519B621754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F8EF996-FF4F-41E8-9E9C-F305AFA10C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A650C25-D038-430A-BBB8-BCFA6C31AA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A69ED4A-263B-4DAE-9CC4-0FB231E00BE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1C46538-4993-46E8-BD37-B47F432E7F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5E3427F-E25C-40BF-90D3-139E56F9413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6123C853-90F7-454B-9784-E22B8151117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5EECDCEE-6F4E-49B7-AB2A-90BB31FE4F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B69760D-87E0-4DBB-BA5C-A0AC7545651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B062003-2D6C-46E6-BDF9-5E7649B0D6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A7EB4D2-1EB2-4FA2-8CA8-05A940950E8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FD54AD0-0633-4846-94F8-5F3D96B5060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9938753-7A8D-424B-BB4D-D6526E959E0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CC4079A-D5B7-49A2-8EBC-C7F90818EB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0389645-1B79-4F45-BE4F-1A8BB78C356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A7DC5E9-D738-48A0-B43D-BE69600ACA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A8A39FD0-50FA-457F-B6C4-4F858069CC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99E19DD-2390-4481-B83D-86AE923CA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EED62E2-0414-4AD9-9441-97A8AE8E500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824CEC3-A742-47CC-A2FE-EFC5CA06D3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5F0E369-A60E-45A5-996E-27D4344136A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BD3C89C-1869-4E6A-B822-B82A1559F50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085FE2EC-3D11-4865-88F5-955A146070E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5F19D65-659E-4AD1-8E6D-641680D0DA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851E512-885A-4A8C-922D-E08D6015A7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A7FA979-23B9-4D39-B92B-CB4400DE13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A815C75A-06DB-45BB-A298-1D6476A5865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1B8272C-69DA-4843-94B7-217F4D0AF18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B6396110-98F1-4AB6-8A5C-0C5FB97E93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5D9EFDA-EA8B-4CF1-86CB-0AD74EC96E4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7140405-BFF5-42C6-BA82-76EB21F746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E4621A2-506E-41B3-815D-BBEEEA5749D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6D2176D-854D-4BE5-B9BF-FD5B3BA667F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84E43A5F-49B5-4C41-BDB0-0D747154DA2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E56F418-D31A-47B6-ADA0-B415C132FB6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C687494-E377-41A4-B754-D308DFD1F2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4EF3AE6-58DC-48C3-8D6C-206233CE7D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60C36EC-2D86-4E2A-B68A-83D70198F88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1FEA650-BD99-4E23-A451-1E3EBCE330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C2255E8-F7CF-45AE-B8EC-9A877F1411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41E24D9-E7CC-413C-9394-C2DB6B5968B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E93DF90-F723-4B5A-9663-39AD4BB129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33FE8B8-1842-44F6-8B88-4242642D544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3CA7BCE-B628-4083-89AC-E7B04328DA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B7AF868-9472-4059-8DAF-399E37DEFEF1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401B244F-4D9C-475A-B9C8-E6017B39E8D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AF24D58-C031-4B98-961C-5826BFBD952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213ED64-7325-4823-94B5-D10F8A2B14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3ECF544-DA89-4F15-AC4B-3DC323AA7113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DA28D08-6429-4E88-8477-1F93447A364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5D48023-42E7-4D3C-91AB-84D718E4A29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E6C122A-926D-4314-8A8C-068AEE44BE0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3EC33220-AE84-41CC-8B1C-B77BC4E50C7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815D7CE-A6C3-4376-AB8A-86B2D614A67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9ABA196-AF54-42AC-9189-9C88925A118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D9BF478-3C85-400F-A983-951F6B1EC45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F078E8C-F16D-4722-860B-793BDE32E14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44377C1-0695-4FA1-BC52-E30BA59A340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B0D87F46-D3CF-49CE-A321-727430CC444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15B29F0-CBC1-48AF-A82D-8D6F64842C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62857D0-1ADC-4FB8-B8AC-2D71CDB9BDC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740D412-8A32-41F7-B19B-53E50DAF906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BA09CFC-FF51-4F7A-BCED-68D54D1B526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D060F8F-427B-4C6F-9F2B-2521C636E27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9CF4385-3D85-4FF8-9713-18CAA27B128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741DB6E-42C6-4867-81B5-72BAD465578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E8749A4-0642-4B39-B705-D99DD185145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81D08E05-D1C9-419A-B494-9AD4861A2C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8C45549-8AA6-423C-800F-B10CB748A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D4E9982-089B-45BC-B0E1-7A9197AC835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0480DF5-6DE3-43A2-8011-7A031567F0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A12BE99-54A9-49A7-B874-0C3CC5F8DF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22735F4-F45D-42BA-8415-AE7389F35E2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4B8D92A-50A8-4382-B386-16179D1EC5A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A50AB872-EA23-4411-BE46-0AC4CDAB59C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229A310-B06E-4E5B-9FEE-92527BA023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920E76A-3BB9-4615-81A9-E15A6DEFFF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2149124-0270-4703-A478-84EC7480A0F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FD72377-5B5C-4601-A5F6-0219508DCD7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6B5D991-C3F4-4CA2-9443-7BFC401174F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BADC72C-DE11-4FB2-B6DA-DDF66391EAF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EAB2092-A327-4E26-8F6B-B1296EE318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9BBDE44-2723-440C-B9EE-EEB50E61C0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082FC112-20B3-46D2-9924-9CBB434FFF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8849E99-D065-421D-80BA-B1A800BC01C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ED96200-AF87-4AD0-BD45-DCB6C6045A9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5E2352A-7D37-49E2-BD38-F3CDE17E431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A838FDE-A1D8-46C3-8C91-9E399CED5DC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020322C-1650-4C9B-9881-AD78DF81DC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C8528CD-E821-4E96-9A28-85A533937D3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7967350-0E9B-4540-BBEC-54EE2DDFD61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6DCD6B0-E3A9-4026-A027-8C68274B6F6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15E6BFF-0744-41EB-A96E-05D4CEAF66D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454B848-35A8-4B26-A428-57391B8E280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2E2C4D81-43BF-4CFA-8BB2-3F341FD6A3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4F39A12-C42B-49CB-8AEB-ED29A4724C8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A3C2C39-9829-4184-9B04-B68B98902E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6EE9024-F838-44DD-A540-D54A2E46FDD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290439C-937B-43B5-B5DE-EF7F31E0244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A3BB124-2655-4DAA-A15C-6BAE73F167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6C8ACC5-03DB-4646-85B0-183C1F4383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D1AC9EE-7B6D-47E9-8745-D6F5EC1FFC4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215949A-71FF-412E-A01B-CB95B8AB5E2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0ADEF72-650F-4A0C-BF8E-E22F44A1549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768AAAD-D7F9-4FB5-AC06-704DFFA4444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B340F90-BF3A-4EB8-8F66-6B1A00A0571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64084E5-4D65-4757-BE24-07CEB8E4F8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7AD4B28-38CF-466A-A4B3-047148F939C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F9440EA-F31A-4436-8BC3-3DCE17CF10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299EED68-2566-432A-9F0D-714761E9817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1DB06CEC-BD4F-493F-ADB4-14243CEC411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1CB6D262-6618-40A9-9190-0F72C19003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A83ED52C-F521-4E1C-BEB3-8E2E6EA1316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C337B6C-12A7-4185-B7C5-5E8ADFDF13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19F9DBC-2EDC-4E93-8ACB-E1D1B5C4574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C99CDB62-2822-41F4-B667-07366A6BA0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15D6F20-BA15-439F-8EDA-00516C4DB1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08ECE84A-AD30-48E5-8C0A-844BC24F0EE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350C006-9C13-4325-8434-B21BB534F2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8BE870A3-2626-4184-8F5F-74BD67E462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2D74FC1-FD20-43AD-8BAD-97A8E112E6D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CA0CFFD-1B54-45FA-A54E-05920016C1B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C641694-AC96-4C92-86D6-E5A0163584B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5B6BCBB-FBEA-4DC4-AE66-6C260EBA1B4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9EAB894-C970-475B-AA78-B0C2BB03210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03B52BFB-4783-423F-B915-3C9FD39837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E0E5F86-BE08-4A61-875E-C2670EF9C55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EF943F8-BD85-4DE3-BF6C-8D4E3F146BD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4027097-1D1E-406E-8580-5C939E4F738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64DDA0-96D9-447C-B716-CC2569D7C7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CCF0F03-5C4E-4A06-AACD-2EE294F3A75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6B7849F-BED2-4CFB-974E-F075609A197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9FE8A9A-B95E-43A1-8A20-98306621551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E42EC66-177A-4660-AC89-5DEA48789EC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8D0486F-4719-4B47-97F6-42016A927B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1713A453-CDBA-42C7-A08E-E42D62E085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170BA47-0E4D-4324-AD1D-A607BC49F2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72AAD15-FAF6-4944-B6EE-7DBDB49BB2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20969A5-CC31-4ABC-B0A5-8586BF86741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1C1C99D-0E36-4438-A838-2B18F64EEE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7A9D8AF-EF19-402C-BA86-3450791ECC9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AD72A21-67CB-4515-8A8D-26B91ACA53F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5895A09-C13F-4BC4-A968-43A4F09A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D31B31A-F85A-4E4E-9652-9DC7F997E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1E84CFFE-C47C-45B3-86A7-859CD318C1A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0A2F0C6-346B-4DE1-8935-916DDB0E6F5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128580A-23BA-415D-955E-17DED92FDEF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25923F8-E161-4FB2-AED1-45A0CF0DF5D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E8C14ED-B5B4-4C47-A236-77FD0BCA9E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9FA8C35-1E13-44E5-89C8-DA3E8167AB9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224AC2B-7586-4FBF-A3B5-FFBAFBABF89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03C455E-D15D-4F10-B6B7-474CB3D7A7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B2D992D-A99D-4543-96D2-17FD0E01FE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340962E-2E87-40CE-8412-D9C9F57E02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B9DDED5-C5E9-46FE-B72C-66F748E81A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C7E7881-6651-4008-ACDC-F0578C21B1D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A0A4C01-73A5-425B-947A-74FC51F5CF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CC5215D-A91B-44E0-A392-01A06541739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B462CC2-427F-44F0-9680-F72F06C53C1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56B5D10-34C8-4466-85AE-7748F7C665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AB18752-82D5-40C6-96B5-E51F9FC1809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956C34A-CFC7-4E9F-A30A-F8F3BBBCAC5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9A9ABFC4-E6B8-4007-85F1-1881439A7B9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D0B0DEF-27C2-45A7-B42F-820ADFA52C7A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002942E-CB53-478E-90A5-A0E50C58DDC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7E83953-DC77-4CC1-B938-977568D7449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5208592-6D49-44E9-BF43-87A9487846B0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C6E071EE-8C4D-4CE3-9450-3263D2739BC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88B2E4A-7B3D-49AA-A1C3-2713C7D2435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C418056-65B6-4DC1-B60B-1379648C7E3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FF351D1-A299-4F81-92C8-AA7BC7DAE61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08B7389-1987-4D97-BF6A-14B5FF5010D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EC9C48C2-3945-40C2-B467-C7B42F740D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8DEEC31-E696-4626-920B-1AA2B574E79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221E7D3-CCF1-4407-A767-104405B57AF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6CA6445-677A-4277-92C8-DD6F8DC35BC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7052816-625D-47EE-84EF-B2E3E37D245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04A7509-1D9E-40BE-A88A-F601EE4FF31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78EB0DF-E168-4AC8-BAD6-4EACBF90FEF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59C8190-B891-4460-9303-974B2A05C2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1B3DEAF7-169E-43B9-BF07-87B0BC87096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31070E2-7669-40E4-B10C-B39C9928B9F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C79DC05-8322-4084-8429-12045A29E2F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A5B7C2E-54E9-4552-BEC3-65E9B43247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C6BB561-3FF8-4C6B-AB03-F00EBCB9C2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FC1E5FC-A16A-42CC-BFFD-F6D10D4645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239DE8F-E5FC-497B-8870-ED836EA412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1239661-CFCD-412A-9B6C-3011FC066EE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E119102-3FF8-40C6-9502-D5E6D5661CF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B372C85-3450-4894-BA5B-A37D6D40A6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C64FE2F-07BF-4059-B905-8D1B31E4B55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DF642C1-F3B3-4898-8CF7-2A1F25BD582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10B28C5-0E00-4497-BBE7-8432DDD7E8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B8577630-2334-463F-AE7E-B75BB0046E9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9D944B1-2497-4F87-B8BA-CF9C606A0F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17FE62F-3061-4B22-9F21-FDC6F1730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F2913DE-1679-4204-86B3-4D8DC41242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5E8AC52-2995-49AB-BB1A-DD22739E440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E139984-F2F5-4CAB-912B-8099D05061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DE1D4E3-9F12-4ACC-BA02-67828207F1C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A6109C4-FD30-47C9-B876-8A38F00CAA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2AD9335-B104-4FDE-A263-9532EEE3EC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6BF3FE7-0764-467C-8A5B-5DCC230EEB4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E18783B7-CD85-4981-AF0B-E9AB1DF6ADF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FC027F4-6E05-4B4E-BDE0-9AD7835966F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7F97635-2F9F-4937-8B16-FA0A2C722CB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D621BC5-B886-4944-98DC-80444303E6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F7633EE-5F98-49E7-B66D-BD6F4FD26C0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609261D-C5F5-41D4-9DBA-C0FD6A6C1B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61CF4E6-1C79-4426-89C9-929906798C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3DF3489-B382-4296-A8A7-EF2D47C7A61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B22C978-4B72-4801-BD5D-F2AC750341B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0659954-0DBE-4AA7-BF8E-9C10A4A17D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8C53E95-7EF8-4B6A-8225-098E0AF53A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47DF235-F0B0-41E4-B5E1-53CAFD24D79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3C1D5215-8E12-4D4E-85ED-A782673FBFE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0E45E40-98E5-4DA0-9263-399AB8E2157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FD53A33-555B-4FC7-A8E5-4EAEDADA794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4587237-72A3-4916-8A8A-BCC57EF2652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72353B0-04BA-4340-B2A2-487F0B921D9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E8B9750-4226-455F-9C8C-CCB70B1660F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FF9453F-BC12-4676-B942-10E820F68CD1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A19E755-3BE7-4CC9-BE0C-E2DEB53403A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83EBA99-43DC-48FD-BD76-DBB287CB9E0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83B7CB9-5C6C-40F6-95BB-1BEB6CFAAF3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4D4E95C-8757-44CD-88E3-87D3069DB54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10F706A-9C41-4AEB-B5FC-D7A0F623179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5313905-4D5F-4110-A710-D7CF02BB70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331EFFF-D707-4457-B594-ECEA78D35F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DC4F113-0AEA-4803-8174-57A043EF04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96AEA41-494A-40DE-94DA-B1F0E405195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C2BD293-1C39-4E3A-8E47-8A0E3A64CF3B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FA7A2E1-DDB8-4F38-919C-B3F3F23BBDF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3EF2EC0-9D46-46AF-B09C-0A6E8C544E5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981BA71-B084-451A-89B8-76A8F159858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3340DC90-CFD7-4595-9906-F01C1849214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C136F8F-65A1-4A53-90A1-239C16AA453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3E4602C-6B86-48CC-8017-57F31B10A3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112A5C3-3E2F-4136-8C4E-27757C878B2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F60046A-50AB-4C21-8811-010BC9DE22D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4FE598F-A2FC-4146-85CD-ADF72ABB5B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D5357D9-D279-4328-91B7-E7C72B24C8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EACFDD1-BDC6-4C9B-8464-8D68B705E1E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EC674B5-4A5F-4B70-AFD6-C444E579DF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AD0AF3F-4F1B-43CB-AAB7-B9C286504F7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B4F77EF-94F3-4998-9627-5B4B4F41B1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E038D5B-5F15-41CC-952A-2FE4E11F7E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00E11BA-F467-42D7-83F1-6911BC8CB30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3DC3421-C595-4DC1-9A4B-AAAA95AB665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E51EB820-2E9C-4A3D-8FAA-D24A264FEB5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CAE401B-CCC3-4B71-A403-7B92EB612EF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3975B07-13BF-4C5E-9EB5-26323CD1B6C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5EAA969-420D-4379-A6EB-4E446AE312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EC379E6-F73F-41BF-9597-24B6A272AB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472C47D-C477-42FE-AA2F-5F3F4E5650F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2DC68BD-FB04-45EA-ADEB-4D8E9F98778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CD98E02-1C69-4324-85DE-E7A5DAE1591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44BFC4F-C640-4248-ADF2-C2C7A2B08C4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1452F22D-0E07-4D13-B273-ECD60BF86F5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E6B4D69-E118-447E-A370-58684FC10EE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16D7AA9-6B66-46BA-B1BC-3EF7FF295BE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68E357A-C7D3-44C5-B0AA-AF2B1EB4E6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A449A7B-B436-4AB6-9CCE-B63341D29E4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EF38C56-CF4F-44A5-83DE-7A7C360A6BC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64F17BC-2AEE-4537-BBD3-8C571D86D97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4CBACCC-531F-4CAD-8A7E-F901652C9C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DDA7CEE-3E7F-466B-B834-DD3AA1FCD20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61009F5-BC4B-4D7B-ADDD-B389E385325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2581102-665A-4D37-80D1-CA1DA8938F5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E40D876C-CF39-4611-BC69-96EAEC66E2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CB2C973-B47B-4AF5-849F-0743498C7F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250E4F5-BB11-4BCE-B54D-4ADB7EF825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66C7789-BDEA-4B85-A56B-7B4A73377C9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85D8BFF-347F-4FC5-AAA5-D2CF1D72EEE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D58BB79-274C-4CD2-89FF-2C508B0D9A64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9260438-0A8E-4723-A484-87574C4451E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D16687A-EFE5-430D-8480-9ECE01C142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8E39047-6B33-4D81-BAAB-8E649679235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A40424E8-738F-4261-A9A3-1A58D47C95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4A0C600-1327-441B-B48E-EC08675E0D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D4721B16-3789-4976-800F-86F5675B7C4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41C1C8D-E8A5-4ED6-93F2-1C0F5D95513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9AEBEAA-BDBC-4B06-823E-533085AE700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6B10982-6719-4DE7-8DD4-2F4E2384B86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A3D5EF4-CB06-4873-850D-1591B9D307CD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A1F610EF-B31F-4EE9-B38F-CE650739DF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7DE2B8B-0469-4BD2-A51C-36A9B189CBB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22E87B3-7478-499E-8CCD-2F3F7018BD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214C2F89-C2FC-4A7A-91BF-362A0738E5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4EF6B37-50D2-4A54-8F3E-86BA63660F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58D51F89-F4CC-4058-83CB-918205BCFE1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564BF87-2C8F-4520-91FC-DEBEB1D1B98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E6A2000-9E79-4148-87B5-E6ABD41506C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DFF9A22-6046-4CEE-B582-2FF5B633DC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A48AE96-2AE2-4120-9A79-CE0A314358A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196FE2F-BA8A-428B-87E3-5D47A5E223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4DA84CB-86B4-44F0-BC54-3F5E5A2B7CE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3793D35-0F39-47D1-97E7-D273CBFB148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A0AB81E-3D81-4C0A-B946-BC9095FACD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F31F5FB-C801-43BB-A2EE-8163DB4D78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3866BC7-12F2-4B2E-9D7F-054600CF9D3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BB81629-6076-4EF4-A8F6-4DCD1009EE1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EE0CBFB-7F9B-49FB-A26A-3CCC60586DA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3F6556B-C5AA-4D67-923F-8A62A34C890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83AEABF-F61A-4424-85EB-6E256F087FE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5EE8AD1-92D3-4A66-8BCC-E44DC0C727E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C1106F1-DA2B-43DB-A0B5-16BA52E08A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664A427-571F-4739-BFF9-9ABD180B14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D5E0758-23F2-41FE-BBE4-1F464FD30B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5536B30-D7DB-4861-9BE4-8424027D7CE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19D9744-6D81-40C2-90CC-531838D99D0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27E7509-E66F-418F-8F9E-6F7CDC96AA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22AAEFA-F74F-417D-8FDE-C870AE0DBF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453D0878-7F72-4DFF-BBA8-254D0F4627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F60A4FAF-421E-44B7-863D-799C98BDDB4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4D72D6D-EAE4-427D-AD5B-AB16228911D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E2C57DD-B36C-4DD3-BE4D-F0106BCB2D9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1670B2D-DD55-4466-990D-4CC5568A430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E65B5A1-4FD1-4845-8F93-752AA7990F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C1CF249-B4BF-4722-9EA4-2B96A2CC03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6D8560D-7365-4EE2-8CFC-723D430ED47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32EE8CD4-C55B-439E-BF88-80DFC05D6F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0BCC913-5550-4559-8077-5938982DBC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2877305-1EE5-4D5A-BC0F-E5F59049C4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73DC5E7-25BA-4273-B920-42769A258B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4AF5652-A07F-4C27-9E3D-D57ECBF4E18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312E06F6-CC6D-4814-B671-FA91ED21F5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DCCB877B-AD08-44BF-A9D4-F4BE62BB662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3FA287F-EB8B-49E8-8E7F-32763A2B0FB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3248506-9D68-41C3-B0B6-D057F217F84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B5F47BE-94A1-4032-9506-C818DCF26A6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DBD3A9E-6D95-4415-A799-0B247A6313BD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87580E5-8AC9-4125-B379-F3FE06F8E56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8E23B7D-E73A-45F0-AA57-BD5BAB61649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565607E9-2892-4835-A373-3FAF43BF5B2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6E88E2B-6125-4128-A3A5-4DDE0BC4007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2E500E4-1CE8-4DEB-A4EE-699484A5435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646216D-DAF6-4332-B63A-E6F8A87D7A7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8BBE2CC-DC1E-4269-84A5-67A6B2FC6E7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E5C3106-BA3D-4820-BEDA-D28587DCB47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B5AE55B-D2CD-4E6A-804B-3C9B0AE3FF2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DCED799-EF32-46C1-9C21-917688A27E0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0C73563-673A-4B6E-8AE0-0936D295CC7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F86588A-68EA-4D9C-BEDB-05BCAF61E87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A528180-F1D6-430E-85F4-E60C353388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E8B10FF-868B-4D87-8BFA-5329705BF96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BCE7483-96BF-43C7-8A31-ADE6584994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641B095-6B9D-407A-95B5-77A7E4B19A8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1D48262-DB66-4DB6-B816-375DE5F9FC1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6EEBFF3-AAE9-48E0-9AFC-471EF0F8896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D1C59F5-5A9B-48D8-A2AE-D3A83CEC39B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1304AB0-C13F-4EEF-AAC1-DD06EC7C7A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9F0B77D-787D-4BEE-A55B-7298C5BBEC2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880722D-1C1C-4F2C-9729-458FE42CB30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52A0771-5C94-4F7F-B7AF-953EB9A20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F93C532-72F1-4B5A-9BAB-98D4A39404E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14F47D9-1D18-4DA0-BB77-DD39B4124E7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00073E3-F5FB-46C3-93D2-542DABD8F47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FD49EBC-9005-47B0-8D13-D2635B00975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1410499-2888-4071-8019-8DDF160B0A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130B7A6-F00A-4374-ADDC-8C9642239B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100D914-4F44-40DB-8780-6D1103F8B43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668410B-5BE1-4B71-A6ED-F245FD9776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BD44D8A-C1B4-4450-9E6A-7CF29511E9B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A4F90A9-92B7-465C-A71B-4ACCEE7C86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995D6390-359C-4CD5-B893-9DAD1481FE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17737A8-24A3-4F25-9767-CA88C182179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E99753DE-45F6-49FC-B6D3-0309B384E53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07F8BEDC-1C35-4EF9-9CDC-462880002A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730F142-C106-4CFA-8D5B-625B0C54742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AA1C57B-8EA9-43C7-8ECA-1F2A0051839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CDD65C6-B195-4FF4-8EBB-4887848188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7077403-F541-46C2-8C76-FD82D2F18BD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24C86DC-47FC-449D-8ED9-A14D9F8A26F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55D8D16-7BB4-4818-A1D6-E79719C9AB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1326E2C7-F8EB-40CB-AE02-98F23FE5669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25F2349-EFDA-453D-A805-E6C09E9CFF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676F729-415B-4B04-A314-08069C3DC13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5E0A0DF-04FE-4F77-8B3E-C3685CA300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ADD59C6-3DCD-4136-93BD-0FE540217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C684A46-D5E6-4087-8A70-234496FD03E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6F802BE-0BCA-4754-B453-A95CCB39B06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713983C-7DB4-4B4E-8BDA-10380259CB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E1E2F87E-8ED0-48C6-A060-C4A45BE0F1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4E433E6D-43E6-46EA-B6CF-87BB0D30D1D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888E48F-88C6-4248-B75B-6D75C59CAA2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1503F5B-66F5-4215-B641-F8DD454A45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A130E64-E14F-4707-BD4A-4F61EA618C6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FFE0433-177B-4DF8-AB6E-C5EA978F6D6C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35368602-ADC4-4EFD-8545-BF701ED3E8C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E2D2680-1E73-4B65-9C3A-D07871E846B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4ED3E03-A60C-41C5-B59A-110A6376C42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280EDE5-5E28-4392-9246-0359F9744B9E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2721BA8-5D54-40E7-860E-0CF6F00DC64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DAC8696-9A0B-4616-85D4-9D52209171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79C2A10-0B10-405F-A0C4-1F37B8B6C16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5B627BF-5BE3-407F-9920-0F6FAF3CD8F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E59A5F5-50B3-4B68-8650-5A36375C0A7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F4552E0-1458-48FA-B4EB-E5E6684CC5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EAED3FD-E514-4251-8EB6-A893B43E34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EDF8D4B-8365-4FDE-BBC6-530AADB2B20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952A0D3-C3B1-433C-8ED6-9F12067374A1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2AE677F-2329-4F73-8826-8E1132CCB74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4FCA6D2-109A-4513-A3A6-40FF405CF28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19D31D5-B4DD-4B86-9032-205D55C227C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0BBDD3A-FB67-4A1D-8DE8-65D43D3069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613F03C-370D-4554-ABF3-74893600B9A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1EDDDD9-A4DB-4157-8226-739074D393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E3FF6EC-AED3-4935-94E5-42233EBD8B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6849220-FE6C-4937-9C3C-B525A08E0B7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FDCFF64-2E76-45C6-8436-1E9C0A6EE88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372CCAC-F37E-471E-9C9B-94F332A854C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FF138C6-5728-4728-AB91-075D38132CA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328DD9B-61D7-47C0-B9F3-2D6FF52F23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C33A592-6B37-4307-A5EC-C25A4C5922F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8BAA246-1923-4C15-BBA0-B8C3C90DBB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8FEF594-07CC-43EE-A33B-A25AD8A3A6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DC22C69-D861-4E54-8AE3-39C3AE01CE2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630F801-CF2D-4A2D-B583-ADBFD2B03BC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6EE9BF6-94EA-4C13-81CD-791C06F4771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F467B16-2B65-4268-A848-33A6A2FCD89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E0CE425-3C05-4083-95DF-203272F250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9BF144B-B8A9-4D23-9E70-9408FFC5CA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DC481E9-3F19-4CA6-91BB-3559958653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8E7BE71-8C2E-4190-AAA4-1A91736E061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0575AA4-918D-4A2F-80FF-32DEA5A6DCF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B1147F6-ECB4-4588-830F-7F490BA3E0E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FCB7F49-A4A1-4669-BF32-F0A7A4969F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224E2C1-C71B-497A-B765-06EAE966EC1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7C726738-2D14-42B4-A340-65740DD0A4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9AE0F58-93FA-4E9A-982D-76AAE436183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1BB80ED-28FA-4DAF-A8EE-16B2AE05BBA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B122A31-5A82-44D3-BC78-41099C691C4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B298C57D-C8E4-42F8-A166-466B4F81796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398AFCEF-F714-44F4-B7C0-3E3CC65241E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78AA4AE-D2BF-4DAC-8215-DA55958E06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891E7D3-6A0F-425D-A4CE-E06C307EF85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9062AD8-6F73-4CFF-8FFA-B336BD03DDE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8CAB2AD-EDF9-46AB-A3CD-33E90D1BF3C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8A16450-EFEA-4039-9917-448CB1E037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777625E-452C-4F5F-83A9-9B288E33B6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C2D888A0-C33E-4CB4-80AC-3B8A1AC1E65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12FB3D3-DFE2-4569-800E-456BA6C896AC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0CC088D-9438-440D-AFA5-76692BCC2E0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FD5F0A0-AEBE-4AC9-9598-03537B0DEB2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9C93395-AC24-4938-931D-95AFEBD48A3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B80BAA3-23C9-4CD4-9DE5-D3A0AF0326B4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59DF325-67D7-4F17-A669-8A9B9D9910C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CCA363F-A8A3-41EC-B5EF-B84182AB1FD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5D4DE5C-C50E-4230-B630-FB64CCA57F9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4CF4275-ABC0-41B2-A047-4F3890AD0BC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E48BE32-45E9-4789-B75E-6E6145A31B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2AD10CD-3F81-4AB4-BA1F-9EED2A533A0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E81B033-0054-4C1D-9CCE-28F0B288FD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58042EE-6368-4FDB-9D87-443C8232CD8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891DA54-D8DC-4FBC-84F2-52B14693CB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D8736D6-AD39-4585-B954-7626386E61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10DF47F-8F61-43B3-A6AF-C75280090CB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3CBE9FF-EF15-464B-9411-A196353D0B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48DE6D53-A538-4792-A146-514D549F8D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220BC59-5530-44FB-9455-A2253135F6D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4B48AE6-F5E6-4683-B34B-39E7E1DDFD2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C7D20E1-ABDC-4CCC-B5D6-D4E334C83339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5D05C84-D32C-40FE-B0EC-1E35CF41DB6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2B62B1B-F588-4396-A369-1AAFBB68FE2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74DDB84-6276-4A72-AE49-96EE1BA62A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5EF6F88-F3D6-49B7-98FC-8240E93C36E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E31F511-C10C-4066-BFCD-A523C76B72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F042B80-0477-4DC8-9EFB-8A37AB31F6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C3F365D-C336-4777-B6BD-AB5943FBE6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32A1EE0-AAFA-4C3F-832F-2D12443C116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E3044ACE-2839-40E3-B2B9-C512D447BC5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EBE6A46-584E-4E5C-886A-7251241E7A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D96A3DB-F770-4201-8152-BDA8D5C51A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8F2F8A8-9E95-4864-965A-4F345E336E9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534D7CC-E862-4F0C-892E-3A1FA437C4A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26EF48F-9E5C-4CC6-953A-FCE9323B2E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4B455DD-DD37-4ED5-AF5E-B6DA3650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DCB0ADF-2F73-4C68-A559-3BEDF6B931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77AE4A8-BBC9-4F27-83F3-D425083726E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8D01577-B582-4812-9ADD-839F95FE234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54B0E88-B54D-455D-8A09-50830D3522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5A3B42D-749D-41E1-85DB-D41716816C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77BB570-7820-4A6B-AA52-01EBA9E8CA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6587C17-BC97-4896-AFE9-436DAAA87AB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2902E8A-61A8-48CA-B858-C7B4EEEC3B5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6880D97-8038-4AEC-8C23-4BBF152E052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D1160BD-43B4-4FA3-AB81-0264F3E4222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8B009E3-8D29-49DE-889E-BCD7CAEF78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40A1FEB-F585-49F1-991F-578698FC5C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9170F49-3FC3-435A-9284-E893ACEDB49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B992391C-0B8C-4543-AEC3-CFB9BE3749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84B479D-3B43-4748-80AB-DF5CD10178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384BEA0-E871-4A5C-BBE2-96BF7BF8A6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8D1AF00-0696-4444-A520-7064C73949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C27CD0C-3B2A-4BB5-A9E9-C7528F083D2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E8C561B-DD9F-4DE1-AA83-B224306D0E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FB23773-3DD3-4929-89C1-4FE1D986CF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D6D0524-421C-4B11-85CF-4EE95389B5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4751BA0-1EB5-4C42-B8CE-6750CABE1B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82E9B49-CBD4-4922-AE06-CF734CEE875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8C24761C-81F5-4387-BA00-2339B1D4C458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783957B-7DE8-4736-9F0D-31F74F6E9E01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1083831-C0F5-48B2-A733-4B183B189B0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5D4D602-0188-4308-BA72-0567910F0DC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2D87CFF-6423-4B0B-84DB-76174F33EFA0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57D5ED2-98F5-4F26-ADE4-70C837D3D454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FA6036B-F746-4899-A457-B32286107C7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D644158-7CBE-4216-8C9D-2B84F28AC6B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9B8A0B1-EEB5-4AD6-A824-2785C0333D5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39EA33A-FD8B-43E9-B6BC-90E9E1333D7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C2A7B38-DD76-4831-9FA8-CA01E0E4F3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C2C43DD-6DEC-4EE5-89E5-C51AC48303C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59EC6B5-984D-421C-A238-79E3881A18F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F4CD4D3-A8BD-481E-BD04-39A6D6F9BAE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41DB90B-DE04-442B-B01B-DB0E6F4D75F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826CF28-F96D-45EA-8B5D-A38C5444D06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76573C3-3245-4279-A8FC-42186E40AA8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53373CE0-626D-44E2-8A21-B93C71EF6C2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EB99514-6007-4FD7-A7A9-F09E57CE27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8704D25-68FC-4B8A-AF1E-2FB3AE128F2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D374124-B2C8-4704-B73A-6A6A71AF45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7E59542-B181-4C59-9F10-00910B008D2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07FBBCE9-D25C-48EE-B50A-9CB020236FA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9460C68-D395-4FCB-AF11-BA273E71E3C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2E30560-FB8D-403E-B9CD-B1D1838BA5A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843FD2D-0427-46C2-AD8D-3E9F185FED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161F485-7487-4FAD-8976-13F538077BA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5538529E-FC93-4524-9AA5-D1CA16800A8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230E4D4-82CF-4C24-9917-8D53E60FB0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0DCC79A8-03F6-44D5-AE40-597F41F6C8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2F43963-E206-46E5-AC11-C2A0DD432B5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57543A8-9E28-4597-8EE2-FD32DFC4CC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3C86CA8-F8D1-4155-9A37-0EAF7B8E32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A0B6B51-FD87-4F15-95B9-381897C9151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D0D3D3B2-83EA-49DE-8758-36684E55F3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BBA4975-EB79-46C5-B939-0251C31363A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5B3966F-B6DE-4D96-8341-4E00F14E505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7A82495-E9DD-42B8-B54C-8F91A96A15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933ACFC-2AC1-435C-A8F8-C793655AFD2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D023317-5A2D-4756-B790-5420159C7BF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333B49C-F32B-49E3-B43B-16B4434998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EE923D3-9C30-461A-B0F8-33404017958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2A42D6F-68C4-402B-B9C1-6F14FBE44F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418DDDD-3DA3-4D88-A308-3BD9044DD95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22CF74F-9F67-40BC-B24B-49A6B3C0440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58179DC-B492-40B2-8A35-1A402885B5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A97526D-1935-4FA8-B65F-E518A6C3085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89D5696-35A7-4CC9-AC64-DAB3E6E495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9299AD9-6D43-44A5-ADC3-8AEDC903A6F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BDA2D54-97BD-4920-BEB8-D85281B00F2A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865DD16-92A3-4812-A6D5-689233C12C3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439804F-4E30-40BC-9271-9794A6B440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C6662E2-BD96-4E62-93E2-E304D9A20B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03499CD3-36C4-46FC-BABA-8E99F0385C2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30A5DAA-F85F-46DD-8A98-1AAF2395B05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D48A9CA-3C2C-452A-B6F7-DBEC3802BD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3B634CB-156C-4975-AD5B-6B2FC69EC3B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F571B89-560C-4C6E-A491-58EA504D17A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BD253BB-DAB7-407B-922E-3213B1E6D7B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861AA57-606B-41A1-8EAD-FE493DDB889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4D4C246-56AE-4E15-B82D-9B1A832CD94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0676720-9248-4397-A283-31C9C7660B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CED7D7A-3A22-49C7-9C96-15C1C6E18EA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A113390-3850-4263-90E4-B947FC0992A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8D3F93F-F2B2-4FF7-93E0-1F472D39260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C74C153-95BE-4486-9ABE-CF452AF5461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5FCF4C4-8031-480C-A6B8-C2C6522DDE2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8B20257-5804-421C-90D1-A0921F91FD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E666A0F-8E30-4FE0-B8C6-944A34680C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88CFFCD-9812-4BB6-AF08-6169A39D585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E6F2B3A-AEE4-47E8-83A8-0DDB9E87CF9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19253DF-27D2-48C2-9E0F-51CCC2BD8B0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D6E235C-7037-4C69-AC63-E8B4E7A0F30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D8A753A-0EF9-4D99-9328-F04D95D5CB8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66B2E67-B98A-4C9C-9B60-FB00307B2ED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2252093-0145-4DF7-95E1-0A0A532DE68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290E25E-36CE-45F7-8B0F-EB08B15836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4B768A9-C28E-42B0-A9FE-B90622D4F2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FAE306F-9525-4353-8553-14EE96830A8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201990E-78F3-4C8E-A051-28EF22CB4A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A1613ED-CDD0-4C87-ABC9-C14E174AA8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CA29B08-5E94-4BAD-BFFB-45B89B25262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89D0DB6-BAC4-4830-B25C-65F7691E17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1F86C39-365F-450A-BDD5-405A5B6437D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A63DA9D-3115-4F87-A049-A96B6A8D39E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C32D0B8-C993-4FB4-AF60-A7112E4833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D8B7251-BE05-4175-8D77-22042A2AFA8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4C806D7-931D-4583-AFCA-AF0F2F073B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C826655-3573-46AA-9A82-20DB66FEFC7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9998CF6-0E38-4D1C-82AA-43014969B1D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34D7251-29B2-4309-9BA8-88DBBF5188F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12D3321-7AF2-4609-BF20-BDD77D663CC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EE93889-38B1-48CB-8F8F-04665ED8EC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CA62294-2593-4514-BCC6-C2B2DAFED19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1D04737-55F3-45CE-8E84-C3FFCD04F7B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5C7BA22-AA4F-437D-BE71-2D5FE402990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D2D14A8-C9BA-4283-9CA0-419524AC5EF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96B02D8-48F0-4031-B0F9-DE822DE4D51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DE3CCDC-ABE6-4343-BA75-B093B148DB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9627A26-0D97-482B-8D6C-EC810A87AE3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629EC65-20DB-40ED-923A-F2B644F9E70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F13EEC9-4F76-4C53-8578-576662383C3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67E0897-F308-438A-9B6B-055AB0F82BC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BD082CA8-0A3F-4FD1-B3CF-539C71D79B4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808EF8B-6811-40A9-A6B6-7F88585B362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B527E77-114A-4EE5-AFE1-2F7A98AD740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57C61E6-45B6-4179-9ED6-7B299A59344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9FD403EA-7A5D-43DF-B78C-DA74CCF7EEA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30669AA3-7C67-4C71-BBB3-EBF16E81E4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8CA4B4C-1581-473C-A5DE-D6ABEFDB76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4D11345-D4D0-4E45-A0F1-9A595845B1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435B02C-4C88-4FFA-A3EC-39C39C37F56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EDE1771-301F-47ED-810A-E00F1F72F52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258B808-7B1D-4E4E-A290-E7EF2F93EFC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EFA8CAE-C4AB-48B2-BB52-2F2763FD067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4EFA3D6-F45A-40FD-86D8-0ECC9D413E3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8854801-8275-42D5-8404-BA347CBA37D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954841C2-3083-4F9F-B149-A56813476D6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5A8AA3C-308C-4085-A9A1-BF4E1529E7F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E2B71A4-2F25-404A-945F-7D14059324F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E1F02AC6-38B4-4E89-BCF4-5DF9F1BF1C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36A5B26-6FBF-4179-8D21-C74CD40D6BA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F745EE3-6474-445D-A0CC-424FA39E50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042AC21-DCAA-4715-8626-105D6AF16B6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B21EE66-6F78-4074-B854-E5038988BF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39B3816-F54B-43C1-99E2-8D397F88F4D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04134D1-1BD1-48DF-9462-33B202E250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7D8FD1C-FC1F-4E73-8166-E6E7B338E5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30DDB222-B4E5-42BD-A2A0-D33985E302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D7ACE7A-C56F-4231-8AD6-1E3433DD579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6B0F208-89FF-41AF-8C29-33CA7D2D8D0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D9D916C-3E2A-4B94-AE09-88E617C92E6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7577A50-C36E-463A-9516-CFAD395BAAB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9F4BF8E-BEA2-4D51-B0C6-0857E7FA089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7AD8819-AD6A-4840-B35A-E04399B4A8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D7A8EC1-3F10-42AB-8F9B-84987804ABB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5C49632-9911-4603-A30D-1311D3669F3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B27BE50-7CEC-42D2-9FC0-5DDD04784CC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BAFD5E4-0E99-4528-B383-0AD8EF1595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D221887-2B1B-4086-A86D-9B356AEBC05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67B07D5-D469-4612-B272-906D09468AB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71A7634-C19B-44C7-AF43-4A5F927B552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8FF767A-4FDD-4804-911B-C3D029A8FD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22F6139-674E-48A5-BA50-3FB0C62BAA0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25E3602-B0A9-4DAC-A72F-1E7EFBD74E8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2754713-37EF-4C39-A1D0-DEBEBE1F98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CC77E70-FED0-4859-A824-F322A349A2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CA35F72-BFD3-4C72-930B-5C7666DEC7F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4C448D2-7A41-4B6B-9C08-B2E1D261D6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AFAA2A9-44F6-4DF0-AE15-65A8151C40A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2FC4250-A4F8-4FBF-892C-65B372BBBB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0BB3081-415E-4D63-8351-2CBF2819AA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EEC131C-E3DC-4401-98E8-0E0B33CC8A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8B0FD591-A11F-42A1-AAEA-40232140E28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D65FEB3-D0E8-44EB-8E73-3B186C3BAF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C4FE0C9-11E5-4BC3-91E6-4A7362FAD044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9DE5B92-41A9-4AAD-BE5B-CE7636AC13A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B8C56DB-33B6-4DC9-AECD-7C20D8617A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FD654BB-2AAD-4FEB-90F1-7D198A8542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33C42AE-118E-4505-B553-4213CA8047C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8EF1180-9CDA-4DDD-9698-DA317112B6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9D5AD62-AA57-4B19-9CD6-0A175DA71F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82EBB99-7246-4ED8-987C-303B0AE265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A40A393-98AA-4401-8805-93178C200E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0E26547-4123-4B8B-BE23-67A602C3397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18D29F9-CD60-4E04-BA7D-3D1AEDEEF3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566CB8C-EF10-4972-98E8-2D6E18435D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FFEB380-A22B-4223-BD42-FF97D42EEB7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B56BE14-A11B-4493-8FDF-6ED90C536A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23F1D84-7726-4B9F-9328-7D231C6DC38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7E5DD2D5-9E9D-4590-976C-029B20C84D7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66BEE3D-0C92-4477-8EB3-E61AD5E2C29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02381B3C-21AB-4750-94CB-A13E7109ACB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1F01414-2472-4BA4-A74F-F8F78EC8D69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3BC1347-0567-4B2A-BDD7-50D237E8FC3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A641332-CDC6-43EC-82C6-BEA6E0C312C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3C74BD0-8A06-4F4B-84AB-1639CDE2D9C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A48CCEA-FFB6-4273-9CB6-7E33ADCB5B9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9EA4AA0-E9E1-49D4-BCCA-83C154B103F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40490E1-134F-4D17-8351-30F1D23DEDF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D1BB1D7-9822-49CF-A30D-DC323A9B2A7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6F54C30-DC32-4B23-B44F-361542E433B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7BAA93B-93D8-4854-BD7F-4B3F29404B1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BACCFAB-C3C8-4080-BEAF-A4CF783DFC7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B983590-1F17-4974-AF19-848D7606437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C6F5DC0-AFE0-4FFC-BB0A-1552E70C31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61C2AF2-9C2E-4CC0-8F5E-66D792B3658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B5D037E-92E6-4F72-BD78-99A98521B61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5AC3F3C-E35C-4633-8AE9-56E1AE8018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59B6A46-B026-4A93-BF0F-ABED0A43B85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8C489F7-C77A-4751-869F-2661A882A9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DBBD04B-BCA3-4635-9EEC-4A253AE51D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F400E35-4B78-4814-A36D-44ECF7E8E9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63FA2B2-8A73-45F6-8FB2-2223E4D8494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911A834-A34C-45A8-A1E4-76E240D0482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160F096-20D2-4AEA-B82E-90C191457F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89ACBA2-31F7-4E99-9DE8-F7F6CEE444A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B6A2E8D-80B5-4864-B481-CA5F236752C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F9D7036-F780-43F2-9DCA-65ABB54121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7FC1E33-2993-49D7-B0E4-01AA62D996D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B72CA69-4AC1-4FB6-AE95-D70CED143BD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43591F6-FB2C-4227-9402-A2DD1B0B26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4B42E9D-4F86-46CF-9209-F3162932E7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C0B3447-38E5-4A28-A7F2-4433816945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3BCFFB65-E3B9-4B2C-A645-7EF6D1BAE6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C76CEE1-0928-4B6F-A3A0-94F202A3EC7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D36FFB9-A508-48A5-835C-22E71D137F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D713370-9BB9-464A-85CC-C7B377AF43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DC5BF4E-1C7D-4C81-9310-E6307F5A3F4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F6303BC-71F0-4812-9556-5CBEAD29CF3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22400A6-B07C-424F-B8C2-7A3E83A57E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F60209C-86D8-4AC8-AF89-1B1E8D3054F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4ABB408-FE25-48E6-B39F-09FFC27DF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A33AEDFA-DD24-43D1-9F55-48B514600E9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E2F5017-4D9C-4693-8797-E4F98DD220E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61E1769-097F-4763-A899-999CFCA765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EE59204-16F6-4F9C-BFED-64414D6FE78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CA71993-955D-4000-8CA7-E3B09FE422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C05704D-DE1A-4D12-BB02-6E34ED5242A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1930142-1680-406D-AA29-0441470CBA1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D7B5895-A182-4408-8016-967C29CFDAE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66BB7BF-AC1A-4EB8-87A1-C2FDB7BAF2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F08A451-80DF-46AD-AD88-00401F37636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D663212-1578-44BE-8483-9A0FB1B17C9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F9B6FD1-C023-454C-9588-9F41F07FCF9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13EF870-C465-47EE-95E3-4F6933FA7CF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4415FE0-A41D-4A94-A464-C8F1F1F180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4BF9BA5-DBE1-4F72-82C6-58D93008F3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A8FEAE0E-78BB-4CBE-8A48-EAF64C387C8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C7BA2BA-0E87-42AB-91FF-46923777640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58F21FC-B15D-4020-813F-FD5112B159D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BDE69FA-6F32-46A8-9842-81A41D25217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E4AFC9E-66AE-4864-854F-C09107C27B6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B9F3FC4-26E6-4A89-89ED-AE35CEC63C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3E09531-564F-423F-9DC2-8A27DF67278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5C9A4C3-5445-4258-B758-511115A7DA3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EC4F32E-0917-4CA0-B235-6F7F834E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C72D8DD-05EB-4914-9383-11151AB84D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BDD613E-5C41-49EE-BD96-6DF5CDDFCF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24B3E93-FB68-484C-9731-A211725CF0D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8907F50-3D47-4C4D-9970-3EF6DE05D8E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5967425-3703-4BC1-A729-C15C729CAEE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B0C0AA8-78D0-450F-9476-C5B4CD616DD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4E172B0-0364-4757-89D1-298DBE7978B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0374E39-30BA-464D-A9A3-6F1F13D8424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80CE84C-0BC6-487B-9C33-B0B1314C758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1480D2E-B6F0-4487-8FD0-A3622C0F2D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0CFDBF1B-74AE-43F7-89F4-CA2B11436C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7BAE4D5-C035-4AB5-9AAF-DF154FDAEAF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4B84C71-4BDB-4F12-A77A-8461B67644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29244B8-D986-482A-9900-7557DC09E3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881B1BD-BEAC-4698-A82B-FC11C86FD5E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94C8709-A22E-4E76-9406-9663AB6E4B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AA56100-F1FD-4DB0-A4DA-F4324462D08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C16509E-D77F-44A4-9ECB-35ABC3648E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637F248-2655-4F41-97AD-42569E934FA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32815C9-59D5-46B4-938F-E55A1D141A6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6F66824-0A02-45BC-85A2-8BD7CB0F190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4A295F2-BA94-4887-B700-F06F92002D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98D3EC0-1ABC-47AC-A008-2695603C805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FA20D78-2DCC-4DF9-8E6D-4AF27CBAE5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F9F4B43-91F3-4381-B388-3BF6F17663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641E23B6-CA88-421C-A042-590094E290F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A69AA6C-F897-482C-9AFD-2CC7312344D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7FAA71B-C168-463E-A936-824E42A110F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950984B-6525-49E8-8135-76E05C9BB44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884191F-93F3-4F2D-89A2-CE3C5257412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3FAFD57-3A8A-4CEB-9969-959603E5D08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600D874-B696-43F4-AF70-5DAE242A280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1F0C6D3-1452-4179-B0FB-9B5BF1CBD47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294D629-EB8B-4AB5-BE13-1DF1EABBE77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B06E988-99F1-4D54-A276-8C0122E85CF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4FF5466-5662-4BD9-BE15-DCB55193176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B8FEAD3-7489-49B2-A7D8-7FB3D8B1E8C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ACE3589-AFBC-4379-A81F-B28551B4AE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1C559EE-9830-40EF-A517-89683AB086A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92C43AF-01C1-4321-B7D1-06FE7CDE1CF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988E179-64C7-488D-81ED-C37A6AF4020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75B6B26-3BB2-4563-965B-4369726EBA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A8B6224-C806-4F95-8851-545926B38A8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B1A1217-D682-4F2A-935C-B8E7C51A51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B3D824D-AF7F-46DD-A83C-DC8C5590019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2CCC5E2-43D6-4E86-B86F-ED1107C2765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807F9F6-9ECF-4C34-ADE9-49583A9A2D4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ECABA09-ED9B-4B0B-8740-EA591B3EEB8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0C478979-A053-415D-9C35-270B3A7B82A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B9137FE-DFD0-432A-955C-B5AFF3C0CA4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68C0E83-68BC-4C62-BD10-89F16BE0240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D0038727-74FD-4697-B684-D75737B95DF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438F06E-0156-48AF-877B-E3C52194FC9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1F642AF-EEAA-4DC2-AC9F-D877784A1A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9655A5F1-9EB5-4B26-81C6-FBE1BE7D1A9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92CE027-5952-4A6B-BDE5-20F32107C31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599829D-B5F6-4DF3-B3AF-5117C5BD466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AFA8014-5B31-4A6C-8206-EAEF0B707F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9DF2691-FE46-422B-B022-994F36FE485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AA8D30C-3309-47E5-B14E-967C7ABCF3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C398A625-BA96-4696-ACE8-1D0A7E73CB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83A754D-1503-4FE3-BA0D-A8925BDC4B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AF28E7E-0A2E-401B-AE06-E8BB84150C4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734BF93-631A-4C77-B582-0C069956E02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98C1855-E891-4469-8B08-22F8CD9E0D4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C81D147-AC39-4ACE-8029-2904A439DA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1C2F9EF-4AB0-4668-8C17-1F15875CDC56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D4D49C9-A3C4-43C2-9B50-1961945096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4C64B69-2FF0-472C-8A25-56292F37416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B89EC16-BA80-42AB-83D9-487B61FA265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03BE25E-7749-4C18-9184-AE73CD5684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D69888A-7EA2-4429-ADBF-E336B40061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7CFB09D-123A-47CC-8DCF-94FC239C93E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DBE84E0-7945-423F-9F29-E44D139E04ED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7889B692-E7E4-470A-A8EE-477CE5E651B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E9B8F91-42B2-43A8-921C-91AD1D781AA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E8C0C4A-4CA8-4F8A-B291-3008DE1D7D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505C12D-0123-4C1E-BC45-C67E4D4058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C388A4C-1958-4A1C-83E5-117145950C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5515BD6-0174-4D2E-8FA7-27ACD41832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0877584B-C943-4B95-84C9-C4E0802B855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3DA82CF-7EE7-403F-A075-E8D4AF4349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F3AA772-2EC5-4A6B-9BB1-C3CE1636B20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446488E-9BB3-4B52-9A20-105AA94F2A7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B465403-8632-42E7-8CB3-C624BE6D71B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DA73F0B-93C8-48A5-920B-3436B26FD2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AA6BEDC-CDCF-4458-939F-B864EF8F04A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C360F73-F338-4F42-A21C-4AF17991EF7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7C17F11-FD7B-44EE-B27D-2F8EB6F2639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3E89DD3B-D0C4-41D4-ADA0-7C23754326C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D2431D0-BADA-4187-8DE7-2044B3841B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D7600D2-AE3C-4630-A8F6-A814144C11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0B76B20-4F88-4B6A-9DAF-70EE4F35872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2B357A2-B2DB-48C8-BFD2-B0416FF506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1401800-1459-40DC-98C2-8505431E05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B08DACD-6092-4C1E-951D-251ED16F35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2C703F9-4110-4CFC-979C-2E27F6858E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6BAAEADF-18F0-49DB-ACC8-4913A6364FE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4016F29-98FA-4DB5-B80F-4452BEC62A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3F21C68-15CF-4FC0-AAE7-4D1AE8BF39C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F7905E0-EFF1-4EC1-9F2A-ECEFA3D9963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5324569-C733-44D9-9FDD-CF96750F44A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7036BF6-A3D0-490A-8997-DE294EA7DBF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B46F80B-483F-4398-96DD-F4FBC59EFFCB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00EE174-BA28-40AB-B020-4DCA5C9B57D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80C1375-0257-4753-A636-F39D0E6C35E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A3E249D-40CE-4651-86FA-6B6C67A47AAC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36B5D2C-7195-4E67-8BE1-FDD5B264B31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E261F89-8578-41BB-90AA-C1646FBCFAA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6A22241-92D3-47BB-B3D6-0BB0381216C0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DFF20D5-91F0-4871-89AA-0D0A80BA29D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E42923F-6F29-4EA3-9C51-029ABF57A21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5BD795F-0C2C-440E-870F-722B497318A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2539AC2-D929-4CB0-8920-1770BC34D0E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A5FA642-624A-4BFB-94DD-A7D6FE051C8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3F1E7AC-D845-400A-95B5-E6CE559DB3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DF66D38-8363-40EB-9EDC-1851ECBA2D8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15E36A4-8E6D-4F34-A5F5-573584EE8BE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297D0F9-23A0-4933-B397-7909C836AF5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F00A47F-9609-44EF-86E2-4A6962D9120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70A55FA-66F3-4187-BB0A-47EFEDD8820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F8923DB-188A-413B-BFCB-0F1376318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4B5B908-BF3F-40F0-9BDC-40C5CD49E73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11BACA1-DD0F-4BAF-B028-7F0AF12971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1196063-77EA-4831-9870-D1343397631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8817873-830A-454C-97F0-85CEC76FCBF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93760F1-9D47-457B-A431-5360A714D7A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BB84465A-F24E-4615-84FE-A72D89AE80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4B6FB16-AF3E-44F0-A0EC-022497CD5F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A8D1B1A-1045-43CE-8AA8-F791354B39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F72C55F-8E7A-4DA3-9426-6A046910418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91FCC67-F7B1-4204-B391-97E10FA808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7440D4C-D042-4ADD-AB32-A9524999674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8421C6D1-40AC-4DED-93EB-78FD9F53920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1BF6833-8732-466C-838F-50B9A1B10D1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F927D63-6B68-4C89-9D3F-07C2E1AFB5E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D680C9D-1B5A-49D7-914C-1F1A37A076E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0F126BF-DA97-4E88-B73F-159C94BD921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7841D54-8A9D-4BB1-B29D-7E5CE53DFB3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F0FAC9A-AFE5-469A-A005-CB3D4AABBF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0EEF28F-1B7C-48D7-8D04-987D86BEE1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EBE5B2A-6060-44DD-9C61-C09160C20BD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B712A45-B081-46A5-8A0A-8EA86EDBC63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3BCECB7-648E-4DD1-87AB-BFB50573BB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C13FF0C-7AA6-4A38-8F59-5F0EFCC3D79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3DC1C24-E25D-4164-B01C-2A62904F247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E6061CC-D986-4D2B-A461-778D3F20B0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0C47273-B2DF-42E5-8006-7D215CEE73E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4DCDBDE-EDBD-450A-9762-68081ABA99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4C30C9C-7952-4005-9014-0CC5406F1C0B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AA18E3D-6957-4985-BB51-D7A2A914B0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BE14201-8536-4764-8305-E9E68CEDB2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17319A6-D9A7-4A4B-83C7-4BCE6625C59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292EA4D-4FD2-4364-8745-58A45BB0143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A610DA5-C52F-40C3-95F8-6FCFBCFC0C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CA8A9AF-0998-46CF-9722-1BCCFB18ED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B6B5268-3EBC-4893-BC7F-B278BFAD45D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5084892-15F0-429F-A6EF-51AAC2262F2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D40A817-F4E6-4559-AFB5-C3D2572A83C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BCDE0B1-1F00-4A6E-9D87-A93CA05A972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BC0A642-05D2-4683-AF25-15CDC1FAA19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F321F3E-250F-4860-8FCF-27B520E193D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BCC880A-15F9-43EB-A15D-52C03858234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7AE4B74-A762-4F6D-8589-B77FD34F43C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CEDDEE6B-D9D6-41CD-A833-EA11A1856E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A2DDC61A-7F32-4C00-9134-F2131F9A90A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A7007339-DDCD-42E0-BC49-63B2A1DB2F6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1E400DF-046C-4C92-A8CD-22FD2C93EB5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D6840BD-8297-4740-952C-50A1AA2C699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D6C5830-7D0A-4313-B8AD-719ED0AFC2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EC69BE3-FE7E-416A-8DB7-49C7D31D55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83DA178-8E0A-40D8-A1E3-67BDC1A4ED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DCC37FA-827F-4131-906B-0FB29998280B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461C139-DE13-4D53-ABD8-3603581C017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DBA4E64-3784-49DE-B754-AF2A6989997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53AF348-B30E-4864-ADC0-3E5B9B2AAAB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E7ED370-0D21-4448-8918-87A2A9CE181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0010F40A-208C-48E3-A8AA-124C231E3FD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41B2F3E-75D4-4229-A87E-465680DB7F2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F82DC62-9CC8-4D9F-82D2-E0C728D5E0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07A307D-4C80-4FE0-AB86-C4B76D62EB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11C607B-1167-41AE-8863-82C02889884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C4DBDBB-4E74-47DF-A5EE-72349E4F8A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0A846A06-D9D7-4312-B903-57C465577D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2F3A7CD-4E3B-44E0-8749-42E3DD62DCA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2D29F29A-A5D2-4EE4-B321-EBD225EB05F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9A411EF-9DA4-49B3-BBBE-7CDAE482664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3A4BD6B-E835-4C57-96DB-1FF16EA09A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E209AA3-1B89-4D6B-B1B0-E2D53D21880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42078E7-9DA4-4C11-945D-3515D3C0F1D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A9C77FA-84A8-40A6-95BA-7C09A40368C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2A34732-7326-4845-BDBB-AFBA3651C6C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F27D82B-D7B1-424C-A15F-18CFAE6BF1B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D2128B7-D940-440B-8A49-973B0D061D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EAE9CA6-3439-417C-853B-655D6FEB72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99B835E-17C4-4BAD-B547-8E4DF1835CD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050DA5C-780E-4B86-AAC9-AA5B6DBFB36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5C0386F-1D87-44B9-9BEF-2BB0B03FBCC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70230D6F-C9FD-42E1-AD60-5E04D7D998A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62AC279-07A7-4954-AFF4-1AF1E9F189F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FA00EBA-10AA-431F-8B05-AE01B7EA27A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1BEEE1D-FE72-4BE6-9DA4-BB4E765DF2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C9FC5D1-FD1F-4441-B1AB-51E839414FB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F33E5062-225F-4158-966D-6EE2478D17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E1D421F-366C-4493-8894-C1B643EFE52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6B83238-8A1A-4A29-AB8E-E8D47786E66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5479ED3-3C86-4400-80D7-36DE3D2E296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66227A1-10FB-476A-94B0-153C4E2700B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5025042-BD95-4D06-9CEA-6FD8C46F214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6D4B50E-30DD-4664-9013-DC5F5445978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7B4BC04-0CBA-4719-8D86-879CA9E378C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14961CC-2B14-4EE2-ABDB-428C5A1C6F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C0B4E29-D312-488E-8BE7-221CB74DBD6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9854F8D-EDBC-4D70-86C8-BEEE8595E3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A1BA6DD0-0B6C-4075-BCC0-9939F1E4B8B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460CB52-E9BE-47BA-AE33-48B9F84F596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BF662942-4A82-4B35-A1C8-9B2642CAE4D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3290A72-9563-4366-9CD1-3D517250A71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7ACB104-6BAB-45D6-9601-5CE76F677D4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39DCFEA-5714-4632-B9A8-8C05825D4C7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BDC1076-4F55-4ED5-8623-6A5C23686C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67DC30B-9AFC-47D0-A313-00E07CD264F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B6A859E-1C14-40C6-B043-D60711F63E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E1AF41E-9768-4DDE-8A85-FBE89AEAD5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DD9BF41-064F-41D2-AAEF-DD13FCFFFFC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41E6A64-1B57-4C51-86A5-1053D6894C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825C44B-664D-488D-9927-9476DBE848FA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C59B9EA-63B5-4014-AEDB-EDB9699D49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805AD5B-DB9A-49BD-8347-594417CA647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E24B061-AA76-44C1-B6DA-B4A52EA56F9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B5517B9-6C26-4D01-AC3B-6565045BFB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018DA4D-949C-4445-A02D-11ABDBEB0F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DB68636-1F23-4FF5-B903-8A5BD7862B4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B33C191-C7CA-4FA4-ADF5-B41A5A5C1DB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7BFE084-F3A1-4501-AE7F-ADCAC1DAA2A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01B6120-D787-403F-8834-B01EFE3AEF0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91285E5-5299-4A93-B806-14C5A2C3869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FC0A6BE0-E595-4BFE-9413-2A6A9DA039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93FE3B2-2011-42CF-B356-13B9D46BA01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A5D895B-189C-4552-A0A6-960B1D42AD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66985BD-A0B9-4FAD-AFBF-26502A260E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61AF432-058A-45F2-990A-86B9A16B15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10D27F6-B083-4C99-9F95-F04E0C21B66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77F3C0C-0210-4358-B06E-DE9052CF123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F50FD60-03EE-4EFB-A64F-60567BE67A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F89C25A-B9FF-4CD2-982A-C18E08455CA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16C25D9-038C-488F-AFDD-F1ADE317F1C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C281548-4A8A-427A-83BA-AC3C11D5B8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6C628A7-63D4-4D3D-BC64-953227F069A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805CEA3-7928-4806-B80B-DBC363FC4E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6668A61-4CEC-4612-B90F-1C6F5F9C2E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E23F8A5-7933-42E8-8AB2-E07ED3DDC9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B6871CE-A4A6-468C-8779-62609A7A48C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A131B08-4514-4DAE-85DE-4D2F40945B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2D5AEBB-2222-4E9D-B6BE-FF6855917C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A1E33691-3125-457C-84C1-6F2E7CF2A3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7685412-A41A-4C82-A2C1-30758CBC27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462B59F-08E6-4DEF-B2A8-3E5405B9866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E222496-AE54-4530-856A-5F0E06DA178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F727BE80-FFC7-42FE-A8CE-F6ADF3585CB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D5765D4-2637-402D-AA60-68C3E604B2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0045C21-9460-4F7C-B196-F2ABDC6BDA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B4462CE-86D0-4110-9B64-B0C427786C5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AD4DF64-FBCE-4ABE-9646-9D81C21A36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250845C-8D3A-44DD-A55C-A66DD0BC51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AA78CB0-9A17-4697-9BE2-459F110913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A0A7064-8B9A-4246-931B-0D9C3808AA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023372C-5EC4-4D86-8FEF-16CD7348B75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34249F9-4D4E-41DF-AFA2-7E8356A873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F8067B4-9CE1-4A64-A4A5-1047062C26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A118BAD-0890-4A38-B91C-F836D37C92D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A939838-593B-4A29-825C-9FE19272303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B4AB0D6-989F-4E5C-BA09-91775E2C8A8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BDF6134-7A34-4D8C-AE3F-220B9AB1D2C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72AA237-BB6F-455D-99F4-3202C83B366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B239CF2-9CE6-49A3-98D0-37D92BCF6D2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BC14A2-2707-48CE-B517-4C81F021D9D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692E2C4-BE5B-403D-96FA-5F15A2126CA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7B1A5F5-9377-488A-AEF5-3B7F29210BF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8F4BC2A7-D7C1-4F29-9539-DE05483BDCD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AF01F90-400E-49D0-B0BE-F8AA8E419194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6474BDD-5896-49B8-912C-A4DCDD2F5BD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FE6B179-733C-4137-89C8-F19A422EE34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1F58C5E-0293-4CB7-BE9E-22B1582C3FE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B21D71C-4067-4858-857E-9B50661020C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60777FA-727F-4A1A-A892-A7A70FAD2CB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9DCA8D3-FE47-43E2-9CE5-B5B90D58503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96575D57-BB87-4818-91AF-1104EEBF275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C727AA0-4F81-4417-A7B9-58455935F55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9CF99BA-6C4D-44DD-A5CD-0E55C1370B4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99324E2-0364-4DCD-91FB-A33424B915A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2EFC6D0-BC08-4449-8B7B-BC24D8FE1F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9ABE87B-886B-4861-80A0-4A3CA75F9C0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C90124A-E9EF-4098-BF49-B8F362E19A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158DCFF-A22B-4F74-B0AF-E39AFDB2A00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1397C37-20A9-4602-B41F-70A82A3A5C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A02B98E-3EA9-4F65-9D13-C2EA02DAC1B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4858588-B7F2-4B4A-B5DB-363F9B53FE7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CBB2A95-19D2-496A-A780-F8F045EEE2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53C2959-19C9-4C1E-94F3-4C99BE8DA8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F7BD32DD-C270-4CFD-8ED1-369D96F7A58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AFE8FEE-C2D5-43A8-A3B3-2AEBAA9CCE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EA608E4-13B6-480D-802C-0954432283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B02E5B5-BE83-475D-894B-AD4372499F3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49255FA-B8C4-4783-A66E-C3F3EDDD53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18716BB-4ED3-46C5-905A-747D26E052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889C65F-9492-447E-BB0A-F1A74AFEFC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A40FC55-3C20-4DC7-921C-31435D9CF3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1BB3B93-CC92-40AD-ADD9-6F675D9B8F5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7BC98D7-A2C2-4683-9899-E8391FD93C7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ECB655A-F644-45CA-83BC-97BE3028A1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222857C-792D-4ACF-9E00-6A43DD18328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8A54185-CC14-4CF9-BEF9-94A34A67308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DCE0B7C-AAAE-4F99-BD40-4A2FBE4978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6869035-4020-4EFA-A6BB-EFE9CBF3DE6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507F20C-C94C-4BBC-9E37-1B1807DB76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8DB9161-6F87-468F-93A3-2403873154A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43E342-1495-4A7B-8BC5-3CBBB8030A2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9A3DDD7-FD51-4115-8A08-BA4CDC4838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7C524FF-1D8D-414E-9E9F-19FC887000A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C0DAC7E-8A96-42D0-96AC-671DA680F96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A63455F-20DC-4197-A101-1B17157546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F6D34FF-B2DC-4927-9A5B-D320BFFD5FC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3DB28F8-0689-405B-A8EB-B202C5188B6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3B52A21-2C69-4666-8301-9769527E50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1BE93CF-CE69-44F6-B9EE-C4AB99702B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22D3703-7ECE-47F2-9491-2EBC9EB3064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A50B5E1-C010-4AB3-B3D1-8DF7525259F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84993EA3-3007-42A1-B291-A5F3A95AA1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94AFBE3-895C-401D-8473-931D60085B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9D5BB75-A819-4C19-A039-93F58320721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C00304B-0B7C-446B-A16F-B128BD37D8A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D42AA619-FB8D-414A-8C0A-3BF92001144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DEBF86D-E38E-49A7-ACCE-AE3DAA3976D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EF0930E-1651-40A9-B13B-147294FF862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5F06610-92A3-4DF7-9E96-3ADEEE69091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8BCC54D-CBBD-420E-9B20-01759E9A4B4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C72708D-32F8-4C69-AA4D-594284232A8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1122230-4448-4961-8870-966BA2D63D0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84C6B90-C054-42A8-8849-015C065D2F3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46E99B3-E8F2-4AEF-ADA7-4636361C189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8C5EF80-412A-4609-9D54-7316773D49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4FEF177-547B-4317-8213-C9B52D443D9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FF430F81-6E82-4CDE-91B0-C0D984987B1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9F5BC41-CB10-4C4D-BD47-4B29B80B541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B1FA4DF-A545-466E-9965-CEF02189215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9DEA030-0ACB-453C-9617-F85E963A184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E6CFA4C-2AB7-44DD-A797-0AA2C786DDF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193E09C-48FE-465C-953D-766BA55D819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12E5DB0-98FD-4321-A5C0-72FD64ADBD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37448D0-ED41-4AD7-81B1-D0D635E1BE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A52FFA7-879C-4F72-AC18-75ACF45532B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DEE3A77-464A-45DB-A302-A447E244287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D26B8890-D7D4-4A33-A3C5-BE4507363D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45A8D95-B48F-4231-A6B3-B4546BF86B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6515C4F-1699-48F5-9FAA-6AA865EB8E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BA91B8C-CA4D-4FA5-9A73-2A502E728C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24A3823-4BB1-405B-AFF5-19314409859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06E5FA8-7C76-4395-8F08-D9D919BC3A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B063652-CD05-41B4-A8FF-ABEB67D53F3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900E05E6-2E9E-4CFE-9C10-76B454AB155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29E33B0-3978-4876-A18B-0A0B8F51B74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BCC5DCD-E083-4D62-9DEE-3B3F1564D23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9B5C0A9D-D934-46AF-879E-099F014CAB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587867D-963E-4D0F-96AE-1100E284AE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5C3A9FE-E3F1-4889-929E-0F802E524F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3743679-EA16-488E-A53E-18126FB7012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E857411-68BE-480F-B442-18D5F3BC9CB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4AF2EB4-3030-4B84-AAB6-0AEA84DC794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04C791B-6E12-4037-81CE-E41230C882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4C52546-516B-43EC-A7A6-A205CA1CC70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777615A-62B6-45E4-9AB1-0EB6793AC7C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DE011DF-CC5B-4111-8FF0-3E14ABDD7B94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1151A7F-7D9F-43B6-B159-666A137AADD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7C5FA93-F476-4B2C-8BB1-D2FD8D98A37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48628DD-737C-493F-8A86-3AAEA14783F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71AC7CD-6A2F-4A88-A957-4950898C665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372F722-1078-4F49-98DE-69F41D37FF5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DD1EBF5-2870-4377-A0B4-A65833D243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4D5F616-810D-4A77-9B03-59C72E19234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F92146F-FE7F-400D-A2BF-D3117A8A6AE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465DB5D-87F3-4910-8803-0C4391754C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C560066-5DD1-4D13-8207-27A0CE76EC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EB0F0D0-AA81-48A3-9BE3-059C9F5ACDA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CCC773FA-4DA7-4A6E-A0F9-B0EB982681D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79DB29E-5C8E-4100-A138-3DFB94B2CAE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DADC6C8-4C56-49F8-97CA-A00ED47FFB5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3F34AD9-8F4A-4F09-9AE3-7D7715CEB61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353E5A9-9443-4564-B8AC-50AF4E4388D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4BA77DE-422E-424B-861F-F140BCEB5F9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A0BA33E-DB65-41A6-A171-E155BC67A44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3DC5E11-5B9F-493E-93E3-3456513EA1B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49C3167-E80D-4581-9C55-F686E97ACF1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331DF9B-7210-4252-BD1F-8B03376872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4A94EC4-B6E4-42DD-B442-9234E51D295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A694CEC-DA31-4604-8803-E722997C00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47A256C-1812-42DF-8668-0E751E0F5DD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8D77F6F-C6D1-48BD-A9E5-E4784F0649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50B18F6-079A-4483-9E2A-CB93BF3F5D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A25832A-C2DB-47E5-B40F-65712196075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7A6417C-CFF6-4C3B-B184-E7873D4CCC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B60FC68-3C4B-480A-A116-A043DFD1A9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AAF85D9-B2B4-4EA0-85D4-34B85063A33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C17E8CA-2F21-4C48-A337-6451BA1DD3F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51D3614-02E4-4A2D-8C93-ECD6E9842C0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569AD7C-8801-4694-8581-F52FB1E4CCE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9C79EFA-4488-44D4-94AF-BEBA42F717D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4C04DAB-3EE6-4A6E-9F7B-69CC32AD23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2956CCD-BD8B-45F8-89D5-B61F9A489C1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E6939D0-5952-454F-805E-8468B10CF1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5B2E52C-A311-408D-9CDC-8292D6660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F8DE8A9-4E23-4D37-AF5E-628427CB90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F6394D1-59B3-4E5D-AC52-0D4643B814B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8F91851E-9580-40F3-A827-8FC3112CBEB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137696B-6832-47D4-8B87-74B4E844AE7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48C9E5A-A569-4742-AE0E-FDBA4743A20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4412392A-3073-4A10-8D6D-E5EFC9E5429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FDCC939-319A-4493-A99C-610DF21C39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F5D1B1F-1C2A-452C-9EB7-5EAC57C2E1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EB1C436-BF4A-4CA3-B7A0-4661D036CB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4342E34-1C65-4B0B-915B-3DF46D9E9EA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844A146-0A42-4123-8AC9-D08FDC3E324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217F6D2-2B3E-4906-B941-4DA40533DA59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8E34980-9351-4D11-9561-500150559F0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F8540E0-4D17-4EF5-8C6F-14055E2B40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F016C19-DB4A-4318-9753-A358602318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47D4749-D3AE-4296-9124-4416383C856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75F218A-0588-4493-809D-BED3173E523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06E361A-719A-48A3-A39B-7C9304DF169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E6169144-0412-4556-8B05-DC253D44BE3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2925F5B-4EB1-4FF9-8F16-CA537697E9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B20FA76-FB57-418B-B021-6A39200024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12B28D2-4FCC-41B3-A15D-C8CC0CBD0D1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2A2ABB3-EA7F-49E1-9E46-936A04707D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51D67B6-345F-4CC7-A2D2-8BB4E83AE3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F01EF40-A348-4637-8D13-281F4B24EA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61F9930-B3DD-4F86-BE14-A50E283256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3CB758A-E811-4018-B192-7DBE7832CAA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F964E31-FC2B-4FAF-AA98-113CF5242D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647BE88-CD66-48F6-947B-64437E5A66F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D0A0F60-55B9-409A-B655-885BD150488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41C4E90-A3DB-4EA5-BF06-6F4007F199F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E503243-AAD6-4640-BCB7-E25D4F51F69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E500DC6-94A5-4071-A217-3863BF3025D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FEE1D06-EEE5-497E-B73D-A812A7458BF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0D249D5-8A8C-4CAD-91FB-A5919F4C75F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7E2AEF7-3C02-4607-A70B-B782C1D176E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98F4518-18C9-4260-A149-D1C7F10D941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CB6DDD8B-EC38-4F5D-BD0E-1F1B33C84EE2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4618E14-64F1-449E-98DE-57E810B7E44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47142DC-12CE-42D9-9D13-530F1A4160D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ABC9842-ED9B-42BE-9EE1-AE5F77565415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9A8E2E4-5F78-4298-95F4-246F202693C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756F4E7-FD74-47EF-A42D-1ACF169C4ED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ECEEFFC-3F37-429C-B5CB-F40959B423F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B2C1CBE-72A6-4162-B1AF-82F68B8D26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4CF11A08-C2EF-4BE4-8C4E-2B6506BE2C8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5BCD30B-F3E4-4E61-B62D-E0591E5E40B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F34D83C-BF3B-4DC7-B616-7408D9F6577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3E84E459-265B-4801-81CE-895E1E8619A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AF92C5C-1647-4286-8FA8-FD5C22D6358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57387AB-5DE6-4E43-AA84-46C8445FCB3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3E96745-9E88-4E98-8304-08F3827A130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E1D003A-B1E2-48AA-81C5-F40C659C12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19378BC-7193-4FE3-BB3F-A33514B515E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D5D73B2-8277-4729-81F5-186A78E685A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C8AB016-4BC0-498D-8CF9-60F218C58AD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615DA43-6558-4907-BEC0-91BD1317CAE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18F44B-66DD-4106-88F7-2E100D296FB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BDFE112-9D22-473D-ABA8-5518C60CF6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51C24CA-9CD9-499B-B05A-8FA7592778D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9365ECA-5B59-46D2-AD47-34BA358F05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5DAFFF3-B041-42DF-8181-A01C26C474B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04E4CE7-1FCD-4526-BD5F-CC93DF217B1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C5AB8EE-1333-4669-9008-9DD5DDB3D0E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1BEF094-EF1F-4522-BDDB-0328AE813C4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B75EE43-486F-47F6-B7A9-29CD18FFD80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814BC5C-AB25-4645-A88A-67F4B7B817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C37BB54-D325-4605-9FFC-727BBA23D79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E90519E-5A0F-40D1-BFF4-526A49ED92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F38E9991-9013-48E0-A73D-67F3319080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EA0BDBF-4C72-426B-A7C9-F5757161567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7A2CE0E-3BA0-4DAC-AA85-B54C01FD1E1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147E7BD-BD79-4517-ACDB-7593AC0945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35BAB76-0B4E-412E-8BB6-CA0A5796632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5469306-E574-4897-84F1-1C484F71CC2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7B92B45-F12C-4212-958D-A40C1487A02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67AC19A-9E33-4949-BF01-6E78E471051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758112E-7E72-447F-A42C-E5537FEB27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30A25E6-D72E-44E6-83EC-28E701C5A54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3718A42-DF78-4946-977D-89AE96E48D0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2A9D522-944F-4C69-A5BE-5CBD0A636B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BFE4FC0-A0E9-4C4C-B4D0-63547717F5A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96B5691-FDA8-4951-98A9-505432C620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BFF1245-D214-47F1-9EAC-8D1335EFF9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2B794A2-B4DB-43E1-AA85-D90892CCB6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F3CF51A-9914-4929-A72C-7FBA45D084EA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CA66671-B650-412A-841F-F757BF52B66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1F3CFB8-0B8D-443A-82BE-72ABD6F7C5A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7CF08BF-65E6-4C8B-8A8A-6C65243C06D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A61129E-6715-40D1-BE48-5F9E34E2D657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E4E3014-8853-49ED-8E51-8BC8008FB67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B6C6F18-51A1-48C4-8565-BA98D62D2AB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7489B05-5B64-452F-AE2B-908E177A7EF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09F7C6A-1919-4985-A6C5-597CCF4C642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96E59CC-7A3A-4A30-B277-42F927623B0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19F91CB-346D-48BB-BD8C-BEB4FF0247C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DEF015C-645B-4CF6-B14D-2432345A32C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ACBD7D6-6E10-455D-8BF0-57AD009056E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BC85CD9-81F5-477A-9B4F-45D6390C47F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AF791C9-8DCF-4999-AD78-1D92EED610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319542A-776A-49AF-BAED-A57286FD1D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9A6B20E-D18E-4491-AD6A-B11087CAFE8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B7FDE99-6C2B-4B13-8889-8E22854F2C4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DBE9D2D-AFEB-44AE-91CC-7488DB52381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474FA191-3465-46B2-9942-EA365A02D0B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CB4D6EC-5F9A-40D9-8040-A85CF04D6A9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C05C30B-98C6-4DD8-80BD-9EF529CCBFB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A680A20-C199-4FC6-B7D5-7DB2EB734B6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4349129-FC10-4957-97D9-0EF57DFB72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371893F-DD6A-4DF0-B2BB-D755B47412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30E5667-442E-4DDF-871E-93502455203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D18B09E-787E-4211-A6A5-E1BF0740D2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897C61E-1BF6-4EA1-8F28-35F63433F6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896B098-4F98-4666-9185-F676CB904C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35C15E93-F003-4B73-B960-0E5B142C21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1C1002E-BC03-452B-BC8D-EA9349CD8A2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93BD9BC-CBD7-4604-A0D8-49333EBED00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0AECC0E-A6B9-424C-A35D-99551A3796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A8E280F-78DC-4E74-ADCF-7D6C940807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B071DEC-BF2B-49D3-B3BB-F0A8FE13502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47831F7-F40E-4998-8052-73E4648A6C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96446F3-66CC-42BE-A463-22CA8A3142A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0618E43-3E24-43DA-B016-6C9E7B65B0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7FD3E0C-1AF8-43E6-A9BF-B563851FDF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3A4970E-B39D-4ABA-AD61-98B4E1A312E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78614A0-6518-40FF-AE56-3339FB34F63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42783D0-1A0D-459C-9E7B-2AC5ED99F23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24A0056-6C41-4783-8B0D-AA1854DAC478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73C6740-3D22-436B-823D-E1DA09F8FC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7CD97BA-8385-4859-8284-4AA8BC5A6F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7E3CC1D-CF8B-4829-9F18-93B7511098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C7EDCFA-180D-441D-8D0B-E2E685B3293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CBB536C-014C-4CF9-AD60-3850852DD6F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FEA87F8-F476-413A-AD86-84098D845A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28E57F0-363F-4AF4-B126-927992455C6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3258BBF4-7397-433E-9CF9-165B5DA3213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C74D05E-539A-4C14-9652-58DFDB55285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D8FFEF3-F7F7-4337-A3DC-0B4B5D79880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2E14E6D-BCAA-4092-9678-35052543690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1612ED0-9DB2-41C3-A913-2241DFDE8FA2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2276A9D-6ED6-4735-B10D-609614C533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C9A9BD3-03F7-4769-B53E-EF43595E94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491568E-4D11-4C23-AC82-44F8C0B066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BA145" authorId="0" shapeId="0" xr:uid="{BF455450-3EF0-4A53-90AA-3DFF2FBC067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92DE4E6-9482-4EC3-AC88-D3E46FA6665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D7283F7-31EE-4A5B-824C-E413DBC030F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1BC74CD-F1F8-4892-911A-1B774E46989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4521AC5-4B91-4B3A-B3E5-F31809DF2C0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00A2815-97CB-43E5-BF77-BB1CDA506B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9831365E-FD88-4F07-A766-886C61DC1C8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6B3BB14-D6FF-4409-9B19-834CD68CA37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F86DE70-E441-4D0D-9E51-9E9CDF83BC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7513D6F-59DE-4E06-B474-2D39ECA6551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43211FD-6389-4583-B698-E16705CE0F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6BDFE5C-A031-436D-9F94-C30DCED4EB6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4729BFB-8911-4A2D-9733-2ED43CB518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2F9D192-FAD6-4001-B8DF-F96EEB43BD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BAB9518-BF05-49BE-B49F-368FF925D76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523FC1F-2C7F-4039-97E2-6E97DD4BB1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D6EC17B-1050-4E24-8209-E78A4ECF49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CAE2D04-3860-41DE-8DB4-4763C2C1DA0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8B2B507-7904-4B86-B14E-6698D4353FC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25458F2-70DF-410C-ACF5-1100F2C9BDD5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184A526-86F6-46F9-B80F-E09D1591452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AC8E5EF-FE6A-4407-AC93-E591531BDA8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B2D673A-FFFC-4220-B37A-B9FFFE8B93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77125F6-913F-4A8D-BAE0-B8F7BC45CDC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FB87D98-29C8-4B0F-8654-83BF75CFAC0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F529F71-1062-442D-83C8-D7D87F1687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98F17CD-7A6D-4447-96AD-24D711FECE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DB0380C-17B9-41F4-8EC4-5506943DF79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94B30B9-0BCB-42A2-AC45-9A43B6107DF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3AB1683-A96D-4EA0-8C9C-C170C65F225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B98DF48-438C-4DD1-B5BA-37C16FA5A2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A71B58B-76CB-4DB2-86E2-33711A0A49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A2FAB6E2-C560-43B3-B44F-AA3AE97D85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70BD3DF-8489-460C-A7B1-AB2C39163AD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B2F7D81-D73A-4961-B918-396A1F0F65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A96D866-311C-463F-8B98-11796EEB8E3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7F90657-4AEE-41D8-BAC5-1A8A339423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39DFBC7-0079-4928-9EBA-4145AC6D8A8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A4E0BF9-D779-4C8B-9DEA-885DF03ECD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8D7BB4A1-3E3D-4A71-8F54-506451B186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1CFC215-6577-49DE-8951-A233A2EE7A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82BE3A4-C7BE-4CD1-A569-0269384F0E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4463FA06-762D-4D81-B934-6D5E4ECDC7E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B0E4E2B-0B92-4F14-AEC8-69533BD661C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25723FD-C388-4A4D-AAB9-0B8CDC61CC39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3758122-55D8-44CD-A5E1-D1BACB7841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CA76875-3474-4E68-A951-BA14C0894F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832A66D-28E1-4A43-8931-1D52FD5A20B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E1E7832-5835-40D4-988F-296D828C24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8FF16AF-04F0-41D3-A6D4-5CAA8EE1B8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7A5CF85-E467-4418-9C23-A4143408E5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B277CB4-CEB6-477C-BC9A-1E510CD012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7928837-B8EA-4857-82C0-E436F881DAD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8A720DE-6061-4C27-8543-D153218E51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6B300F6-9A48-4292-89A5-6BD59395F88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5872FAC-BDF8-449E-AFF2-36690A961B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E1707B4-677A-42E1-92A5-E752498F9E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A60DF9A-DF0F-4D35-B411-5319F6EF08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EAA6C4D5-16ED-470F-B4C1-2ECCBC7A354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71F524C-5F85-461B-9DC0-2FBC38BE7C1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BF422DE-DA20-467A-B09A-177BEA5235DE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D02912C-B5AB-4715-91ED-6A35A3A1498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4591B0F-2927-4665-9057-B06E1975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D6A7EF9-90D1-4ECF-952F-7D36D250698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16F83B7-ADE5-4A38-B66D-0019E55A557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EC3CA75-01A0-471B-A8A9-292EDB8BF5B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CA66707-80B2-49B8-B7BE-896B8CBBE02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7769048-DF16-47BB-8AD0-F119CE26A99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95D9635-23EA-4EFF-A00D-C5BBF247956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117BCC1-AC81-4F07-988D-A0B305D59E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1833680-4C61-46F1-86FA-5E49208F056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66999B2-7122-4895-89C5-541EC5EA2E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F243E3A-32A2-400E-AD36-5166E008517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928FD2D-14F3-4EE2-94AD-C9BA956093F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5329C32-F173-4F0E-BEF8-439CF45F378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7D500E9-10DA-45D3-9171-22D646F981E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0ABAF78-A17A-4BDD-B9D1-81DA188C9E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C6A2384-02C5-455B-B7F0-943FB0610DF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884E9CD-5038-44CC-B826-430701E624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406BC1D-C694-4CB9-9387-E49F926B891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49C4B03-CCA7-411C-B104-0FEE6BB6A6A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DFAF7B7-2297-4217-8D87-A93A241BA9F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E8375BC-FE80-42FB-8606-C433D9F2CDF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84FED9F-D0ED-4E26-B16B-7FF1BB91491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138F2E8-8E82-403A-9BDD-F3FCA03BBF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4E649B4-266D-423A-BF43-C889C3DEEAE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74F4DE3-174E-4C9C-B10F-8E96F7BE869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753EDEF-F300-41CE-B9F4-A064FAE9933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5CC87E8-302A-4757-8449-FD6866AE0A8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3F589BE-6EE1-4A2E-99DE-A05922602EE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637FEFC-6646-4031-8697-5F17D0C6C98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FE0C6F5-45E2-4C94-B693-4905BAACAE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22ED5E1-2DE9-4D70-843B-A2EFA54F1B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6FE2A011-E784-4C84-B69F-35BB40E7BB4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7467634-055A-4A80-AAAF-517E1C7FFDC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8395B8D-1202-4000-A6FD-216A0D5D24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08B2D2F-82AF-46E9-95A7-D0E1A4E420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3056AB0-3031-46EE-B339-F2A7E3FFD68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4A60B2A-331D-4803-A987-3BA190CF5D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A783C73-54B1-4857-9313-E89CFE81775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A80777E-CF2A-4EDA-A02A-F6932BE771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75F6B19-92CB-45EF-BD92-090BF77E29A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3D78B50-6548-4EEC-B357-7DDA1AAA53A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C6AA2C4-219C-46D8-A40C-33F54B23ABD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1455A9D-8EE4-44D6-8BDA-5372843755F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4F9BFAC-24EC-4C03-B85C-0702AE8627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7571E09-1829-4FD6-94AC-787DE03941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DBF4130-BC87-4CDF-AC9B-077508AB8DEA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1D276F9-ABED-45E1-AD2D-BD2CE16414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7546CF8-B00B-4302-BC83-112B6D268F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10BAFCA-F5D8-4BB6-BD0A-668510CD0D4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DD2153E-222D-423C-B3F9-54AC3A27759E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4CD63F6-6CF1-49C3-BA17-3D5F57AA1CB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622AB03-6D6D-4F7A-9C19-57E35F7F8EE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CD661E7-1A85-488E-8525-5B9070F5237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798332D-002C-4F7A-BC4C-C32EF617934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786F06F-2A68-4318-BA92-F73E027B3AD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92FB4CE-1FCC-413A-A3A4-3B6EA1A09E7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331FD08-CCD9-4D6B-B6FC-C8054555646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CB0222A-362A-49E0-8FBD-C85D963F1EA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F43497D-E9A9-409D-836B-0716A09ACB9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034AA34-5B7D-49CA-AE74-F496860EEB7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83542AA-DDED-40ED-A52E-77454AC247B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73A1C4C-FF04-4440-A094-A0C1F6D3648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5B2303C-FFDA-4080-9967-D643313A1B9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1B70257-1202-4B96-891E-BC76EAA799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AF20167-8B3E-462B-801B-C11195D248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4336CBA-27D6-4326-B5C7-F7D164CE4CD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0877593-845D-4EDF-8828-C49E4DF8C95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CBC1BEC-3D90-434E-9576-CD20C1DA552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5218166-31BD-4B99-8C0E-6E073800BAC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6718645-915E-4525-8A7B-8E694A52E8F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221D992-B3ED-4669-B8F1-DE9D5E4BA4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4B37E2B-EC98-441E-ACBE-D2CAAF199A6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68DA288-5C71-40E7-8F02-78445D1992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959CD77-8D4D-4F4A-94DB-4E4E62E7AA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260C92C-E429-4622-ABBC-C4C497B29A3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69AA076-299D-422C-8E92-C19473950A17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269A1EA5-1599-4C0C-BD1D-1D58E49DDD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C290223-1EE2-4EBB-BEF4-9EA9378FDD1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F48B58B-5F00-4C1A-AADB-038DBB786B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33E20B0-FBCF-44B4-91F0-D77A8DA7C4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9EF75FE-53A2-4489-BCE1-9685F8B1DA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96A5223-C78F-4796-80D6-219E8453567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25940E2-27FC-45F9-BC01-CCC4A6EC9B8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08E9636-E43B-4B71-8CA8-5B732B56CF4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9DC5A8F-671D-468F-BE12-7C48560303D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A865551-E5C2-4A5F-9C55-4366E7814E6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E6CB08A-CD5D-4195-ADBF-CA9772F746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A3DF465-8DE5-45DA-8405-B578E4CD32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26D8D7A-0524-4847-A41D-55E7ED48111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0878ECE-1E43-4D6F-88DF-D135E023BB7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3295C65-8FAB-4FE0-AF9D-0F263E38456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D325F9C-AFD0-4FC2-B073-082FE639E84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15A8357-4377-402F-9A4B-5E22DFB5C03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3B36A35-AF1B-4E2E-9A42-7AC8F0C9284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949999B-3ECD-4947-B7C7-9122586F4B8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C4F607C-C0C1-40C7-8873-56301804F13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87DAECDB-4826-435F-91EA-416A4C7AA88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69E49A8-9C2A-45CC-AF55-C9E43BB0D96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668DA2-E034-48AC-AFDE-9094C149C65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20E1DD4-1F9D-4C33-BB9C-58C6E8CF81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C851175F-A443-4588-A13A-263BE98FFC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38CBF70-70EF-43B4-A563-8BF4EEC4307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09D71A2-2F66-4E33-B1E4-95058A56F49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2FF37D7-EAB0-46D6-BCED-50690E75944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996462C-4C6E-4ABC-9CAD-A00D09D349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28BB062-7F39-4BB8-ADB9-5805324C632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FE8ACED-53A2-47AF-9E7E-30573741E2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3E62E91-A456-4160-B2F7-88F0F80F74B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DE06BF1-A525-4DE1-B62F-79B511ADFDD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DBE9E56-1657-4FDA-99B1-C114F2B7914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AE0F1E7-0932-4FC9-85B4-13349688254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3961CDD4-736D-49C1-82FC-3009171DFC3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CE25C26-9E52-4015-A1BF-3B9323B601F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CC93D3F-983A-437D-8A2F-3E08B98589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ED7165B-AC99-4129-A6E3-99536798089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7A0709C-A0EC-4537-8299-A250DDFC08D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40033A01-3E11-4A09-BDFD-3E5100A562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89B120ED-4AD5-4BE1-8C26-AD295E86F6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FC453A6-DF70-457C-8A85-CA88CB5122D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D8228D7-60AF-42B3-8290-379361ACD34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F039820-4F47-40C0-92D4-2DD956F381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D168883-D9A2-47C0-9581-A269ECC10C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5072844-514B-45BA-B4D2-F2FAAC669CD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503E1C1-8CDC-44B6-8CA0-8BD73B7332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D4721A9-B313-4352-B046-5931A9C652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AB789A1-3674-47A8-8DB6-0F017C93258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3F66747-6153-4C88-A8FB-CCA54A83901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2F90A55-3C29-43DE-89B2-7F520225078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6EE5E43-042A-4880-8F65-39114D5465E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43A1CDE-1B06-4B15-BAA3-282D777706C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A923D5B-9E13-4900-A443-F4A7CC1485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31B50B1-56A5-4CDC-9AD8-338368BC3C3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E596B1E-1AD6-4D3F-A9F8-16FE64C979C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1191960C-F33D-4399-97C6-8844E1A6AA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2D8C3FE-4869-4E7E-B6E7-7B371B736C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BA5E0FA-F949-4F76-AB70-F6D840BD504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D04D5E6-9F7E-4B1B-A7E1-6180DF23558A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92CC679-CCC9-439E-8489-B648591382E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06BE2EE-A18D-42C2-A692-5A32DDE31F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E196841-DFF5-42D6-A0AD-93C01E2C2DD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55DBAC0-138F-4F16-A27D-002ED871F44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29B0F48-E989-45DE-9352-C3308A90B5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6261425-CAE1-4016-92C2-F887B2951D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ED3DCDB-5478-4D86-BF43-E442226108A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C96A516-21D4-49C3-A809-FFD9D707FF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C9F29E0-7692-495A-AD77-91E680CACB8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87DD148-B3EA-42E8-A913-F3A10C6CA7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7777182-E3DB-453A-B83F-FE14A6A246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8DC37F0F-1F2D-41C9-838F-FBCA8AB3A1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636067F-53F9-44A7-8BE6-7685C456B44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2751AB3-EEAB-47D8-A36E-677223F4E37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FC7993A-28DD-45B4-AB19-E8A813CAD29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F3E121D-3CA1-4EE9-9E7B-693A16394CD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1EF766E-41E0-4238-B2C0-23854CBA43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013DE90-1AB1-41F6-A028-96B9C2CFDF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1AF93090-79C7-4693-A347-BB0E34113FC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188452F-3470-45BC-A0C8-F70255BFEB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07E0BB8-A07C-49ED-9826-2085650E9D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8EA618F-ABEA-4411-974F-F37A1F5D80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6DB2D52-FB29-41A7-A56A-838AB61AAF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0C52D11-59C4-469E-9C8E-93ACF2BA1B1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706CD74-A9CE-49DD-9E4E-F90015DC7C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04C0067-2CD3-4868-8FAE-9884B2F940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995A715-6E7A-4BB1-97B9-178F9F02D29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2F92B18-5CD0-45B7-BBE4-6A6D1B3CF6D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4959868-E646-4753-8DF6-2CCB01B7359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48449FF-D1FB-4771-82DE-E4320E78C4B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4F6595F-9BA1-4763-9397-504357ABA38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50C9340-176E-4227-BB13-8AAFBBADFF3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F051F41-C422-4BFC-BC72-7AF7C12E6D5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E01CF7E-E71B-4B0D-8987-9EA192F3ACE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C7B67BC-5D3C-49F4-BD7D-79FBAE2FF59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CB595518-A809-4019-8014-AEE4570FA17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E55C8FF9-9F29-45B9-8D62-9D77BB74F72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D143C2D-1CF7-4CA6-B381-EC166EC9D67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9B0844D6-4845-4DD1-990A-23CFD2E53611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680391E-3393-4E1D-A8F7-624DBEE17E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E063EB5-51C2-4B6E-B300-A3ABF2C940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B94894F-2DAD-4A33-9E4F-59E8EAB330F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E5DF0CD-F3E4-408C-832E-E61D5C3F337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3DF2511-8449-42EB-A186-778FF195529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D5EDCD9-929D-444E-94A1-271684ED212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A7D145F-4739-4467-87E4-AAF6C2D001F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F97B88A-E3D2-4239-AB15-795E9780090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14D620F-B5F9-4131-94E8-A63FF9D0F9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3E2C271-6FDC-499D-BAFC-C8D95D886A3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E1BEC3FC-DEF3-4C6E-834D-22B0438462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98F97650-7714-4EA7-B51E-4077656677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72A6E99-1E54-4A2C-BAC6-39187C364A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550F7A5-9946-4000-92AA-0313E8E1A84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EDCF221-EFD1-465C-A8A0-5D6811F52D0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CB04138-14CE-4256-B03C-660D270B71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BCD63B2-9BF4-4F4A-8745-D8CC2C17DF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EEBD2AF-DF9D-45F8-8713-A388EE79B58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CE7CD23-784D-4212-A781-85769EE7AD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010E5F5-D31D-4320-A8BD-CA6BFB3579B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4617F8B4-FBA8-42A5-900F-08053B16CF7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341505C1-146F-440E-A965-72DF1B1D40E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597FEC9-9866-4C06-BE31-1D96F0F49ED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20EE490-FC51-4932-97DF-ACAFD36EC9F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611C706-86C1-4B2A-9240-1F86D9EDAA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5EB2A13-E27E-41BD-9DE2-5BBAA12F68D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9B2BA7F-2C46-408F-A846-B5096865C93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1A6A873-7DFC-4D36-B7B6-A4078031CC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15140B7-6ECE-405B-BC9B-7269A667057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4C49729-6ECE-4F35-8394-39AB55D6CDA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D00D79C-A92B-4E81-93DC-28170018BD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B9842B3-CEE8-4F2C-8B2D-FCF772D1C5E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0169B99-C4AC-40EE-8D31-333106A4D1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C8420C9-B846-4ADA-BE7E-A2732272844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8232993-20CC-4E3A-9D9F-E136FE4C264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12E8D68-9C5D-4D30-8B92-21EB8CCD4BD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8D31092-48D4-435A-9023-DA093401ACD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403AB16-C4C7-4F78-BAE8-C4A7ECAC1DA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55DE3D0-EBF8-4479-A4C0-CEE6178984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919167A-E2CF-433A-A777-F871343DE76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DB48B46-F80E-4997-B45D-648889EDA0E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C882E09F-BDF1-45A4-9A19-7405C85C6B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250AC33B-B925-48EA-A8C3-F6C5A26E5B0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65EA74E-3C20-4799-9B45-EE532D7B200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3FB20192-C1FE-4572-A847-FCCF9C32382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704D026-58BF-406D-89F5-57372992D1E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3EFCADE4-A7C7-46D1-A452-FDA300ECA08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CC99607-EF0A-49E3-A6DC-FE128CB9183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8939FE1-E3B3-4CF1-B36B-79AD98E9114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4059D4A-3990-4FA9-841F-460CCA0D7FB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3AAB635-C5EB-4CEB-83F1-ED557A1468D8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B646749-4312-453A-B78A-27C87A17C4F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D9DD2B9-AB74-48FB-A470-9147FF8D69C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EDCDC0B-8837-4476-B960-7FE4EB7707C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61F225F-D5F4-4691-B04C-46BF3954B0A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1764AE4-73FD-412B-B921-9F897AE0671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93C0A94-360C-4045-BEB8-5BE49F6514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D4A33C8-27E2-4AE3-9C34-143CF1A2A4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CFED349-FF76-4691-9A40-A2723F06AD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C6FCFAE-5F92-43EE-9170-C9BF996475C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50C4DB6-2BB0-4176-AD4F-E9AA2367774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C430E69-4393-431C-9A57-DBF009309E4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5E341564-8DF8-4988-9439-C8D1571B199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7CED6D1-4F24-431E-B081-20D6B35F51F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4ED5715-7F07-4CA0-A52D-0EDDE2CF31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50C1D8A-796B-4C8E-BFAC-47293B80B7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501F537-B31B-4945-8B6D-AD78BA13DD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58FB47A-9A05-424D-A7E6-F704E70363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0779B7B-52F6-4328-B546-87FFF4E31F3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ADC3AD9-340B-487D-B3A9-EF95590C682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8B7FC4D-48F5-4D34-A4B2-5567622C698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EE09919-4F15-41D4-A9FA-D3900CF5A5F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68A2BDD-C191-47AF-AA22-E3E2518EC5F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ABDF28E-FFF6-4397-8DA2-56F8F697C7F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DC9FA215-DB8E-485C-B23D-975CE8132B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4CFEB35-1469-474A-A660-A5D094E13B9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F9BE845-7AB0-4DC4-A3CE-02A666A61C9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31513D8-8694-4334-A503-834ADCD46A1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35F2F0F-D444-4983-B138-DF030A48F92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2C3E11B-18C1-423A-A1B7-C23D9F908CE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446595E-4C41-4D7E-847D-0DF1B2317F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4337A21-6405-47E9-A33F-BF84DB44C2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B87AFF2-C6C1-4983-BDA3-FC6FF92F05F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F531473-0F50-4DA8-A816-847D8768219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07D93E8-8196-42BB-A09F-8FC66713778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E1804A4-D7C8-4103-92D5-324FB6EB8BE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379D6F8-DB88-4C2A-8A66-ECF5F5B4F9F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193E6E2-3BF5-491E-B5E1-B3255456245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E26D10F-7699-46C4-8047-1CD562DC72B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6987E81-7BEF-4A55-9C6A-FFFE7E42B97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8296832-F8C4-478D-A800-D14DDA94289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5493181-71F3-44C6-B7E6-9FB3F01B351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B0B8B45-621F-43AD-8F39-94E806561F0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7CBEF81-F11E-45BE-808D-708902E0211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33F35B65-98BF-4DF5-9297-D0488B010F8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C8DA2B6-B5B6-4502-A48D-144340660B8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B4568973-53E7-44F7-B4B5-C85B8AEDCF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22699159-62AF-43E6-9052-4CA42560D3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C8EA415-F001-4784-8AFD-40CC59997B1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E60B8B1-50C2-4732-9CBE-3A3160A8C47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017FBADD-01DD-407F-BA92-E6CEB40EE17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34A2D59-D99C-466E-B1B6-70494F6847A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598AA40-E1FD-4D3B-8E76-93612740DE3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52A1A8EC-EF69-42BC-A54D-13B79574955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95EA212-B595-4327-96CB-690CD3546CE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5CD2EEF-5A00-42E5-85E2-33AFE8C3CA5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44A16B0-38BE-4CE0-9BB3-CF3F5904196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1EBB113-2B8A-4BC5-8AB9-313A5B116DD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05A3418-8EFC-4D1A-A696-CC13A20B13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1501094-B29B-4811-8AB0-17533E8D86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DD4B6E4-9827-496D-AF99-3065481E92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AC7A370-ABB8-460F-A9FF-FA82A1CCE56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70C70AD-3F6F-4003-B3C2-4F3B3C01C3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440C9913-BBFD-4569-92CF-1F57EFFE03C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55D132B-B480-4083-A9B5-D8DE99944C0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0AFB1AF-1509-4D46-8D17-9309C41DAA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8436A06-65A9-408A-A32F-A72D4A8A8A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5BD8B68-DB4B-407B-B67F-8BD006BD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65008D0-E00C-4EE7-AEDE-83BE0D13213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BB06BEC-0B96-4FA5-81FE-27A0E72897A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CE0B135-B1F9-4E23-9704-8AAE511437E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F4FAD29-9A4E-4BF1-95D3-7D99B277998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3DE0373-E2B0-4D33-9866-1E2EFE9D93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AE8D17C-127F-4208-9C5C-24D7E539188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8F1D506-B279-4275-A97B-244C2D1FE7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0FA71DF-B9F1-40A6-926C-E898DB0F079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B2904A0-3CC6-41D5-A3FE-8DAD851407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19B87B8-0A65-4E10-8B5D-846AE37E88B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B5C8ED9-E6FE-4875-AC4F-D77897A85B2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01441F2-C1D6-4627-9A52-67985ADB2F5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FB807D4-250A-4FBB-90E4-EB0627E0544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358B6DFB-8165-4CE8-8CDA-8A0BBCD6DC5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2423DAD-D51E-4A5B-8A4E-CD885483D98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9162B90A-23D2-4FC8-A0AE-5CFA87258E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9284EFF-C303-4D4A-A04D-67B6023E6C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62E564BF-52D6-4055-95BD-E4B38C50B41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CDD23F8-BB0C-467A-91BD-1396426CEC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3BAA53F-125D-4B00-BB9B-ED92E08FD81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D468E13-A482-432E-8C33-9634AF53666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6B108B1-E028-45B6-B0B3-5D6DFF45B0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7B3A8F7-1615-4133-85A9-B64D90ED91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ED00AFD-844C-44B8-B34B-70CC7C0832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4758845-D32C-4296-99DF-70AFF1AA876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A49920A-3F55-4B88-9318-D1F16838F3F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72A8002-D591-42F4-8BCF-158485083CE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0E51CF3-ADF6-415A-8F4E-2BF8B87015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4AF5BAD-C4D6-4FDE-90ED-5D95D59028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AC5AADC-BAC3-4EF9-BCD5-4E23403577C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2630B86-662D-48D2-A9DA-4A980A0373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E0D2F0F-B2D8-4C11-899E-06D8029522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263BFD23-F493-4901-A048-21407A6FE2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1AA4C27-E3EB-40B5-8738-1D98E5A7B5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63B39D9-6740-426A-A395-40EDFCFC804E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AF6DFC1-50B3-4EC9-B3CB-FDC31DBE5E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3DD6170-EDB0-41C1-9440-DF22DFE658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1880B9A-ABBC-4FFA-AECE-30AC5FE79E8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E1DB9C0-9B6B-4D51-83E1-AA9AB326C57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185697D-6C1B-4EE4-9516-65C0580B74F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78941EC-6AC6-4C23-A154-2F7B38E0F1E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4385A51-0719-4930-A080-7E954883FD7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04BA3AF-F72E-4A2C-BC47-90AC34D85EC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1E7F386-FA4F-4C93-A456-FCB7A78AC8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5E5B12F-0793-4FB9-B949-0B85A3C7B3B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7043502-3C9A-42C7-8FB8-9DDDA930735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7836BB6-66B7-4C52-9791-E28664AB95D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F2E0BA8-8F37-43B3-9A8E-1237447E94B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DC95E80-E6C2-4070-AEE4-F3665397891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4C89B4D-BBC2-4966-AC8F-BFC27F9D9A5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C785510E-C3EA-48AF-A390-F79AEE08340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9FF09BF-D8AA-4DAC-8F87-1B14DB5454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D53D8A2-C7F8-47F2-B00C-D8BBCA78183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F389ED6-C6E1-4B45-9EBF-D01549D835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2381AF5-3C31-48E8-BB01-4D078252F67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717ED5D-61CA-42D3-9BB4-A0DBEA51E4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C8B21D03-45B6-4A64-952F-D256264F18A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D537391-D7F1-45C5-8DBD-A32383ADE5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06B6634-049C-463A-BFB1-2738F5B7982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574D0AC-6AB6-42C2-B845-CEFE5A7D72B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83CD903-74FA-4117-AC86-49B66C8519D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07CAD52-2108-4413-8A97-01458F231B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FC3DD71-2851-416F-B113-132DC8EA614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286D954-05F0-447B-A7B4-DD2D21EBA87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F99E36A-8C6D-4291-BB95-AB6876B2089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F36DCB6-BA4F-4B03-AB30-991ABE9B21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9CF1A8D-6FFB-468E-8265-29EB9C5ADB6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37BCD0E-16C4-444E-88B2-9D80B840EF4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1CA94F4-8881-40D6-921F-C124DAEED0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4344FBE-E503-4344-8D55-ADDE6141D48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E2CCFEF-93BA-4C98-BAFA-150AB923831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F21ADA08-9787-46A1-A3EB-4255AFCAFE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B546F6D-6129-46E2-9671-70088E454E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44A8487-2034-4B3D-84EF-BB3B2FEAA5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A00A84A-A22F-4EB0-AC2C-D81AC8B12DA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FE0AC6F-FB16-4D3D-B3AB-75A5A17AF15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07D5791-7A28-454B-AFC0-927B288AE54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D928330-307C-4A0F-B85D-B248C1409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362DC7B-3886-45C1-BE0F-ED1208B013F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C7267E7-C0B6-45E5-B47E-D744F0FCCB0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7F70821-EBE7-4720-AB65-4319C66EAE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1B501F7-BBAB-425E-9B1E-08961BF33B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0B1C1D1-4CCE-4925-8DBA-0D3E2B69C07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2DFF78B-D095-4413-B72B-CA2492FDF02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48BF005-B5B5-4DC7-91DB-E368349A5C3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B2DEBF7-968F-4795-B7B8-0AA32A223F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4423E00-C886-46B0-9D09-BB8BD3C264F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715B535-AD96-43D1-A3FB-2617C76B7EA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DE40B5B-82B0-412A-AAFD-38DBBE491D7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635716A-9EE7-401A-A200-EEFA1A2C950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237459D-A132-4819-B80E-5040B852E3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48E0202-4B19-4199-94A9-309571588E0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E205103-54D8-459E-AAC4-D9FD54C8F2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D19B647-D884-40A2-AAC3-D16525724B86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DEDE057-B431-4FBC-BE45-C23FE6C401D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4C6B528-5F38-4BEC-BBE5-40171E20154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F1D92A6-1A9E-4CCF-A4F7-293ED56485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17A4A0C-E2CC-481A-8610-821530EC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51E5CAC-F447-4076-8A70-97596C9B06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B68C202-1985-40F7-AAC3-5577ECDDD05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A55B0EE4-E51B-47F3-9079-97531766E54C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610AE3D-F648-4D0B-828E-B3157F571F4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0F7E942-E572-4206-BDC7-A5439052A93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4F1CCB5-2D4A-4898-8402-D3B33078066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10B364D-F9A8-4A37-92DF-90BAFCF98A1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E2A6CA0-6613-49A3-A6E1-214C72B2689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DCAA952-57D7-4BA5-8CB0-BA71986781F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0A7088B-AC27-43AD-80DB-2E4B68C11F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EF4B413-FE15-408D-8EAD-3588D04CCE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D420201-5AA6-4B8F-B4C6-84BD241C9B8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A99E765-8C1E-4BF8-87B2-21D1315DF38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B021FA1-88F5-4179-B1BB-7271893FE09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C82DDA4-602E-4CA2-84A7-0359E110993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2C55B6F-4F5D-442B-A44A-86DE1A0C594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76C9B60-C1DF-4D2C-85A4-C2AA103C46E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2B26B86-63A2-410B-9D78-EFCD76A2DB3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5C42B424-4109-415D-A64E-915C7837D2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8095721-BF1B-442D-941C-4239AF1068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A6C5BCE-DC47-48FB-8E5C-7DF4955A50C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FF69CD9-7C2A-449C-B6DC-350B91EA28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960B6CE-9619-48F5-B4CB-9210E1AF09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351D0F0-7F2D-41B2-9550-BF3B353F8C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A7FCA68-10C5-4CAB-BE75-73A7B0378A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41DCE5B-D188-4090-813E-B606ACB711A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1700031-EF04-4290-B566-369846F60E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098FAD6-6A38-42A6-AF91-2D2DE63014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30224AC-7CEE-4C8D-B4C4-DA96D7608DF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386DEC9-34A4-4809-8B82-5D33D841F0C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B799198-53DD-4D08-BE88-481866896F9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FEBEBE0-9E1F-4CDB-95F5-96F399E83A4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DF3BCB1-3EB5-4BD5-B3F9-A851DA4B29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CB7DE169-F973-47A3-9203-F38D1B6EC3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DCEC3A5-2E95-4456-9769-B0BED2022B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E711246-F445-4F11-BAF8-A45A491AB46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86F9CF9-F64C-4B63-988D-F59A1566CB1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467A4EF-6D92-44CA-A64A-14E9DD7A387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160742DC-AD56-4A21-A8F1-D4E8B42F88A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724228B-233F-4C28-98B6-FFCB6241341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3E73A66-F8FA-42BE-AEDD-8D465E41AA9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0D180A1-EE4F-491B-A060-8E8E78E938F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017CD59-4599-486D-B080-098CFB3D272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1297EF4-744C-4BCC-886A-A19ABDD3F1C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EFC0D0D-0157-4A93-9EDD-340F645BF66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EE40AD8-D1EC-4976-9FE1-9B9C8DF580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7451F7C-67F9-4383-91C1-54EB0CDBACD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58B5646-5E83-419B-9CBB-D0B4EBF3A0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94390AE-8DC8-478D-8CDC-21EA4DEEA0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93FFACA8-DC6B-4043-AB5D-D3E516818A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B5C82BB1-5E9A-4EE3-8767-C2D2A2AF96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D52C3D9C-4371-4286-8B79-BBC658A540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A83E23E3-027B-44DD-9826-D9CC047080D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C23CF40-27C0-4300-A7A5-48D6FEE0A45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B924946-DCC5-4B61-940A-916B3B9ED55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DDDADDF-9318-4685-8F66-419DD0B7DE2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55F171B-99C8-47D2-AAF8-890EB7F1B56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F3125D0-0CD3-409E-8A16-0897BC31861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FFB5399-B6BB-45C5-ADD2-5049A6E394B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F200E53-4F8B-4A2E-BDA5-5AC93620096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710654A-1993-4DDF-84F7-85F424F8B7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4412BB38-2BC4-4DC8-9F25-CBC7886E0DC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2ED269B-3347-4A53-8288-CE9BBCA16EB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B4ED781-9709-45C7-A30F-27C1765032A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02EA98E6-7734-4E36-85EF-30057F3329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7BC164F-3886-4B37-B48A-3BE28280C6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CBEEA4F-6D48-421E-95B8-C067B392826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898A9E7-85F4-4CB4-B87A-FD8E7A7F813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35063A3-AC64-43B8-A83E-647E10154F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42F48B2-0589-4170-A38D-8F3059D05B8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DD27F3F-366A-4BC0-B865-37E8EDB3EB5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A75B6FA-ECB1-4178-9B95-2912D4B98B0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225139E-9F76-4472-BF8A-411B6D167C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E79AF5B-0696-448C-A893-13D6BE6316D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AEDEC27-D442-45E2-8559-B1A297A84C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87156BC-C1B1-4409-BED5-6847FAD50A8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C56DD26E-4ECA-479C-8A30-86A6915768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4B4F730-616F-4344-B9C5-9E90CD88BB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48B7B93-DBF3-4A5E-8340-D579EFDA0C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D30DF39-268A-4D3D-AB27-9F670E9EBCE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84DF098-7903-4C5D-8CD2-CA7B7D438BE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E956192-2A8A-402F-96F0-7C7A879605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B69D9079-C66E-4A90-8A4D-A651D22BAE3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034082E-1505-48A4-90D0-0D25E1CF3F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6DB257C7-5471-42C8-88A9-0D521BF698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03DEE3D-FDEB-4B76-8668-CE6C945B38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DD103B8-8BA6-4097-A2EB-D874AAE565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3F5885D-487A-4E10-94EA-338C84ED84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0B34B9B-9F84-4F3D-A32F-AC83D4C5BC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BC0198E-371F-4B4F-96A0-50213A5849D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1462784-2A92-4804-9EAB-13CAE435179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8D1C187-EA39-41A8-81DC-D5E9670389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E706FF4-B2D9-4119-8F44-744F14261A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BA2644C7-F478-4D19-B04D-A2F283F62D7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1A9AD59-7124-421A-9168-47712F16392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96776D33-49EC-420B-ACC9-D97B7EDADE0A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A5E6667-F2A4-45FE-9189-F6D249422622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ACAFC90-B332-42B6-973C-D6F3C18C15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20D34FE-55CB-4C4B-9734-5C8B6BEC61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BD1C2FB-EF8A-42A8-803A-FD92AB1C00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42B09EE-531A-4085-BCD0-842B46B9AE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72A364C-31A0-4187-BDEB-6AC5640128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B9C6E50A-7E9E-4CAF-AB0A-FEBA4E41DA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DCBD6C8-6394-469A-A16F-1DCEB839D0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3D8C712-6772-45CA-8EF7-11CF0F6EAFC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4755019-1E01-4FBC-BDD7-C1E818B92E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34770E9-5B7D-4722-9643-9BE5B252A0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5CE90F6-C42C-4E70-814A-7E0A3B9F4A8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FE52E8A-8234-4549-AB1D-3F2620519A4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927F194-C4D9-48B5-9203-90842963C3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3D44C79-1D74-4B77-B563-C74E24F2532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185E0A9-23EC-4117-933A-A99C9D3FBA8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30F8B46-E73F-471F-B093-B4926194D93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F908756-23B7-4836-85DA-15231725BC1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0476D1F-491A-4A6E-9790-FAD093A40A5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28F5908-60A7-4B79-B783-33B9D339DAC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50C8961-4CD3-4288-8572-7FE18F70E10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28F37E4-6EB0-403A-97E5-70B22B8C3DA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39AA605-14FD-4429-AA34-7B438DBA714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34B1CC8-1721-44BC-9730-98A7D7FC353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D55805DA-FA9A-4C4F-A6C7-4802F01DD19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B98F49C-064D-45AB-8896-E57A192B1CC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288E43D-D583-4169-8792-5BB430B9DCF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9D85C9C-1A1D-4CA0-83C2-FCCBD3BE89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D03333E-A926-4825-92C8-83742021DE6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2440E76-C143-4B7C-8485-687AD6BAFE2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EFEE3D3-535D-4272-BB32-5771D845E21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C6EE826-59BB-4813-96DA-09BC2BCFE46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AFC29E7-E47E-4DB6-B1B6-A12156CE2A2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CE6767D-5D5B-4B2E-9C41-757A3BD8F6D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0FAE829-8CC0-4CF4-AE8E-5BFE298CC2F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785C201-97E0-437C-8585-0FD4F0BA0EB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4E9C01E-63B6-43FE-AAFD-3CA0FF9FAF3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F8D0C4A-FAB7-42E3-879F-590C94BCB73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69BC4974-059F-4F9F-AD3C-2F58B6042A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C7669A5-958B-4598-B608-3D42B2C6E42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65C3379-906E-4CE4-8930-BEA3769A48F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780815F-268E-403C-A973-4DA58B427DA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942B9C3-C460-4F12-A479-DF6E245DE0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77640DE-2D42-4B96-9200-895877F2EE9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750DB8A-9453-46F0-9706-DEE2D51BC66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74D0ACD8-2E25-412E-B5B6-63312D5E32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F2E9A5E-6CAE-4414-8F01-8B073206C9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9B76346-EE95-4156-9954-0D2A28EF38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B9DE16C-0A23-4021-A0FA-99F286CEB9C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D56B79E-BD89-4E0A-8493-A8C90B4E3E6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59F2CAD-2FDB-4AB3-BCAC-CBCE9D2200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B8D8E48-CB12-4E6F-A447-DCA7B81237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323A7E7-2BF7-4F99-AB8A-AD1096678FE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31B7673-210F-47B4-876A-32526AEC3C0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BFAB869-BE16-43C1-B17C-2373E0A464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04E76C8-A7DE-42C0-BBF5-B5E45CA59B7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F2686D9-3FD5-4FE5-A8C7-FC9E4630D7C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5F12DFF-0179-4574-8BC1-6AD40CBD3E4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67852E8-7F66-4584-A226-C8B25B1339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A61E988-D446-424C-AE90-A9CC6ADBBB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C72C97A-91C4-4D70-8E69-0CFDFA85B91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E68716DB-CE39-4252-AF45-7D9ACF14CC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08C468C-0D14-439C-8BF3-7CDC2DF48B1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54C80606-E9B4-4CBE-856E-8686F8C9233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42176C1-E824-474D-99E6-25F2A0BA71F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211B080A-A0BE-4DBA-A840-EDF9349C98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A412949E-DA59-47BF-BEA4-DCCAC5025D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A7BA14C-30FE-47F0-A543-23156797C92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F35570DD-8AE6-4346-96D7-A0C97A52A4E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C99DACE-35F8-433C-BEEA-88EC6D4A03A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64FF9C0-4B3A-4D76-A812-3918AE28BB7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3E87E70-78FC-4C69-A45A-A42729EE343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61453B6-6DC1-47A8-B17B-39678864C60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560DFFC-660A-4782-A6EF-5D44279FBF1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BBB5412-16D9-470C-ADA8-02AB17612D0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B2B9153-F88C-4FD1-9B32-E7DA7DD47C5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A576B4C-64A9-47EA-8748-7FBAB399D39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E90813D-B368-44F2-BDDD-B36339562F1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DCC8D69-EA23-47A3-9320-B836A05CC34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301813B-9532-4DC2-B8AC-F6A8ADFCAB2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09EE655F-3B80-4198-848C-BEE1C55EED1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94A4D25-7D70-4B37-84DE-5DDF5C654C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310C13A0-D04C-4341-BE4F-14CD26EFE3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835CF3A-F990-46F8-ADD2-BA4369CA3A24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6983629-9AC9-436D-BF70-08C3FB6A66B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81F25A6-F04E-4066-8183-6F7FEF83C8D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4A0C50D-8E45-480D-BE70-F63E0F3A5DD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9707A11-A43D-4471-AD21-AE722B7737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3D1D0A3-1F88-44E0-A5A2-80BE5403421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C1ED76F-C112-42EB-AD04-A37928F58A3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FBB735C-D802-4F49-8F9A-7448DCD61B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A6B37F6-4392-4839-AFD6-BDC1BD8D87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FB6A080-F3AE-435A-8225-2D25F1CD7C8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0EFD88C-09CF-4166-BF75-7FCB05F1DC1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7FB68AB-8F38-486D-AF2D-5D422A66BBE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B37E9A6-0B54-4B8A-8AB9-1CC50599802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F9590B3-6544-487C-9DAD-BF52A4B35A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D8F3899-A941-4C68-B5C6-3E979BC02BD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4A5FEF3-90F0-4374-A5F3-903F0DF80A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6E24DBA-F028-45C8-B1C1-4348D1E0BC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A63A5540-1086-4F45-ADA2-468FCEBEE2C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9EC3EAD-DE78-491A-A4D9-1386CA3A403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C3443A4-2F4F-4ED5-A439-B08A62C94D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5D4138A-1F64-45B6-8537-530674328F8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C340EF1-6821-4B4B-8BEB-93BC8057BF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5CE7260-2F3C-46EF-83A7-FE2FF051B4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C28CA15-CE79-42C1-BCF2-D4532584D6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392D588-8971-4FD3-9504-18497F90471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BBD3AD6-3BEF-4C65-95CB-50EA44DEF59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F4375DE-C526-4DE8-836D-232CE2D8387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A557EF4-B814-4F48-921A-5C2E605744E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FC80CD6-C213-4E71-8C2C-64A6556FF84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409C893-5DD8-4D94-B6FB-774DA334A6A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0F5ABA3-D101-4E38-B8F0-D9CA7BCB05E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EEA6395-5FC5-4979-BDE4-6B7C3FC963E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26F580D7-3981-4A48-9042-430F0470E48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DF71737-7949-4966-B1DC-A6142872C01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E2F6709-74FD-4EF2-BCD9-C81CCA24F58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C8BC815-AF7E-4F18-B98D-27CC4272B9C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DFF9F5B-9C5D-49BB-98CF-B11CA617F02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4E7D05F-041E-4CF7-A7EE-9D65BC964B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CF279340-A2D4-4FD9-B2E1-F8B4D96C110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7346912-4159-4F48-99F4-1A2D87D4A2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CD8B3A8-B4F3-4CC6-9581-A2A6DAD55D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0DA0CD2A-3132-49EC-A770-AEF22D264B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C9D09A3-EB20-4A45-A334-C78A47F8AE6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C682F24-86BC-4994-978D-3E5859F6BE8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4D43CFFA-2131-4E8D-A178-52D46D2763A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FBCBBF5-7CE3-4DC8-AA9D-03ADF222250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2E62BD3-FC12-47F3-9084-143CCF53FB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88240871-CE7C-4D2B-8ED1-8AFEC3DB0E9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5322467-52EB-440E-8723-260DDC35A20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5F29064-4831-468D-B71E-269C422E14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C28DC44-2C00-4D27-A753-8F26F18366C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82100AF-1FF1-40D8-AA8F-D49175A71C0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A395512-5AA7-4521-AB6B-B978C6E59FE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2922243-803C-4A1D-9531-790D71DC42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CA2EBBB-DB34-43DB-8D9A-0B5C9A1B86F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6DC442C-590B-4F79-8F68-C39BAF48911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23843C37-60A7-4172-A8F5-46187083AB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4196C9B-122A-401E-8C9C-36D745A39A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2015D8B-C9AA-4FF8-A26C-43D75C31F5C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466F071-59B3-4DA2-A2E9-382277AA4EA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63A2DAD-C6AE-4C4F-8010-323D4697FF0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E1286C2-179F-4C94-9C43-B51CEE88282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03E0A010-0A96-4891-9557-EF70488471A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2365BC4-5F6E-454B-B973-ED22F91E7F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5A4E073-82E9-4328-A03E-6D6B4B79797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966094A-56CD-4D79-A4BA-976283D939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4BE4905-AEE8-4556-BF72-745E79C2ED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A0D24E5-1475-464F-AA88-1A194314BE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41F40E7F-D4E0-43F2-983C-E12F8BB7BEC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FC7A6B4-6171-40E7-9E4D-BB304C87EF3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5BF19E3-29E2-4D57-AE7C-84AAEF9196B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FB5A1ACE-DED1-4CED-88A4-3749B310AA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6FDB4C45-2A62-45FF-ADC6-434F9CD975F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EC82E1C-9089-4745-9859-8375358B88B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4CAED97-27F0-43F0-80FB-A1260BC939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166D9EA-7172-40BF-899B-D69DCB6C87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3126E54-AD4A-4A39-8D4C-F63E0A59CA6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65F40DB-8E8D-4848-980D-5BD122C511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5D8C422-B6E7-48F3-B2D0-0423E9DCB13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C11ED7B-D818-427C-94CA-8749F56E161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47D80AB-C921-452B-830E-A2EA4A0C05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64404D7-19D2-4F0D-B999-C935125F32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DAFDA56-C059-4E79-B6F5-6ECF82B37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597140BE-21BD-48BD-8742-60ED487C5C2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89C4ECA-B643-4165-9976-EDA2D2EF5E50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4F2E22A-F93B-4C95-8861-F48DDBC7050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802B59C-2523-4EFC-8B6C-7038C1D0CD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02BED66-C24A-4DCC-BFA3-9934901DD46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8024413-B64C-4262-91EB-53A956A5C89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8C4CFAE-B81C-45B8-A771-885A1A4B80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C7DEA97-1C17-4A4F-9EEE-3EC35D0CBE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C09524D-8025-4CC9-AFF2-E0F906F227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45AB2998-0BF3-4B11-8CD4-C99A4E8465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6183991-F773-47E9-8B68-6E3285D72A1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D5A51EB-4894-4C3B-8B32-19223B1BA3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A50350A-705B-42AA-B34E-D9649B176E5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A2C88EB-6E0F-4467-9C4C-DF36DCAC99B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85658A3-9069-4CB0-8483-47EE7E057A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F7B459E-BBB9-4C92-93B7-9E7032488E6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BBE4F4A-29DD-4956-9866-B610A69C8AA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A6928B64-0B5F-4FE2-B010-95A004B3BF8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214D0C2-DECC-423A-A704-F407574A668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97FF744-E00E-4B80-B31B-DB775B1F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EC2CDCF-E42B-493D-9A22-FD32CD1B5C8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E7A2262-117B-491B-B721-5060F274F8F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FEFB5B7-D8D9-4D8F-B4C0-ACC71A4FC7C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F348713-A2CC-44D1-B6F4-4C1BD9DEE779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B059BC6-D378-4557-A795-5E1064CA977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3ACD4BF-8417-44E3-8206-27D7B2EB384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F3508F4-E33C-4524-A0F6-5202E9214E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3995F6F-E528-4C76-9C3E-F85D756006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DB3D31C-06D7-4A10-A21B-038127F32A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4831EBC-C176-4BD4-A756-B5DDB9A4A8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3E40103-B3ED-4FC9-A3DB-E6F0FA8CD81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D7161917-C839-4D39-B776-CD5501FCDD3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E49F6E9C-4F49-423F-BED4-D8F6727D60B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86C16FF-D265-44F1-ABB3-97E2D8804EA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9AA9081-0010-45A8-848F-735A7EB476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A9C8C6D-2362-449A-952A-0EC60FCDFC7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8412A0C-AEEE-4C66-B693-DD984BEC76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0ED3BB2-55FE-47A6-99B0-E14E968D37C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1977F64B-3B83-4F3E-8D00-D27060CA93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85F7722-34D1-45BA-927D-A10FACDB5E8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71CC1DC-477A-4F49-BE6D-05BECD0B284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8980AB7-F27B-4FF3-A7D1-29766CE2788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D709D165-1511-4C75-A0B1-94F4311EB7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1A275A0-C4D7-48EE-8A19-DAAC296F089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037569AD-B56F-4CFC-9AE4-1ADAF5E0D2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6F90B38-0582-447D-92C7-203ACFE0F11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BF99CE3-B3AB-41E0-B08C-B590D7144E9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E4925C59-C7A5-4966-BA55-C43FD58F02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C0014BF-4FA0-4CE5-AA2C-71C95D20C64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8D89A2D-D417-4E3C-A0DC-086A5CA4615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1D43BB9-EF7A-4280-A0BF-4CCAACD86E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88A3EE0-74E5-47CE-A231-407ACDB275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E9BEC52-CBCB-4C3F-A4D7-C88661D5189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BDE3BA02-F63C-49C7-8C89-60D0D64BA6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FC121B5-A84E-4032-A8E5-87AA41D7BBF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4645AF4-2E99-4933-A008-87775D7ABBC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E6237AA-0B81-45B6-85EA-D6B9B54A27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E3AE196-4E32-4B1B-BEA1-9C50C6C3473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A182E51-BAE5-4140-BBA1-966F6B70E15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7F4837C-0E30-4D34-839E-42718DD3A1E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D674954-A888-4E43-ADED-33B8317EAE2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667B720-ABBA-4DB6-9913-DC4A8206D2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1FA6264-9FB3-4D1C-9A48-FD3CA7F601E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F8284E2-24C9-476E-AC35-C3C5915F2B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03D990F-2246-460B-937D-81A7E345808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1899827-9190-4859-B89C-2F528DE80E8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68002C3-DED3-4AB3-BE2E-607E7B4DC82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52B397E-263A-4051-9C38-19F0DD3661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73D790C-B5F5-44FA-8596-81CF85CFBF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C33F263-B3AB-4D96-AC0C-E502A37BD05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2F7CA36-3812-45A4-B466-A501875B9EB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846F250-4D77-480D-91DF-52829A384C7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3DB6B95-F615-4CC7-A4E8-21AED418964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0E430CF-DF38-4573-9FB2-AF9472DC484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8F722D8-7F66-4489-B0FA-1BCE4AA3F8B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A1FBCE3-9D23-4D65-904E-62E408A6C3B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6172D00-38B6-48A1-A624-272C60E687E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29A07DF-703E-4E77-985A-79D4E05F87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1014491-77F4-4CAF-9F09-48E28CA008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7C2F6A1-C7B5-4546-8DE9-4AE8711EBE5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95957F6-719F-4354-95DA-6BBF4D4E692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373F2CC-C687-4EBE-BDAA-A2D1A2BF72F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534F11D6-394E-459F-8F6E-21EB2B7D2E9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339C77D-350F-4A0F-ABE6-C995862CC3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4A9001C-00E8-46A9-BFB6-04CCE20727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BDDDE64-8201-4F64-B461-111A126F3A9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40514E87-CB7F-45D9-A75A-463B588A2DE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52B7085-3E96-4872-AC7E-3A3E88C3507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050986B-969F-4977-A1BB-380962EFC9C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4EA011B-2819-455B-8E38-F42A46C863A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DE8B0AD-15B9-47E5-BE98-D3077139C08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22F13A85-32C9-4F1F-B432-F37A1A1CD1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6403F71-263C-4A00-88A9-5D901875A59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E89303D-07A4-4BA7-BD54-5E1922E5AE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FEB0692-6EB3-4D36-A0A8-2A515CCAF272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83DFBC6B-FD85-4263-ADDB-E3E860DDC9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C4A8B2E-2D0F-4F05-8FB8-FE26BCC8925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D88B9F80-18B7-4CEC-885F-734060461F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C117F08-AF61-4746-BC34-9C4DAE37BD2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4A3AC2F-D87F-4CBA-8406-2EFDA8E09D1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0C1B670-F5E8-42A2-A43A-BB816C6D73F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A08204A-191B-45B0-8C14-B9506C24E4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89856FA-B292-45D7-BC3A-AA9B4C6BF0F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EB9991C-3F7B-4705-A7D3-2B5F4092C9B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29C63BC-55C7-4BF4-A9A3-7F688C3E6B1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76455DA-0F17-4C03-A3D7-605C95DA41C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5D4DB20-E91A-4C63-9106-297DE12575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3291514-B91F-453E-BA88-A083ABAFDF6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779EC1E-35DF-44E1-9255-4D63CBDBB1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428EBE95-E5B9-4312-A2B8-44C8E0ABEB5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92F11A3-CE4A-4B1B-95D7-95B44957F70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DCE07EA-AFCD-470E-8ABE-D2AC1156B63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CD15C62-6F93-4A65-9238-F1A156211CD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9CF45F8E-3559-4D15-BEE1-081D297A242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BA16303-3B10-4640-B20A-DDA17D83C77A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24C7393-CD82-48B9-A09A-4E147398B52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7602706D-58FF-4337-8334-C1586D91F66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E1D46CE-38C9-4F95-A755-9A553C3DB7C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028B897-1FAA-4D2D-8354-6F96C9E9DC5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EE464C5-443D-4A98-ACAD-72B2F0ADDBE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928BB41-E20C-427F-95F8-AE713FF2D28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F964FA3-0611-422B-8E49-5D8D57EB4BD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1A5E135-5349-486F-BCC3-31D1524DE95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2B9AD0B7-2734-4849-85DD-12D93CE1AA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ED6A9CB-E278-4387-87A2-8C32A6EBC0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007ADFA-E096-4F44-841D-C6EE6C6946D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C63C5684-FB62-44F9-9263-DFF8B3EFCC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FDC3063-C31D-40B2-BD89-B797B94B4F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DCA7223-42E1-42BA-94BB-05A8E3DF75B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337D6C0-4732-4D29-A97D-52B02B7D9D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F5DF57F-A0A3-4677-9439-28053AA7593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4EEECF5-2A1B-403F-9656-E1DC513F3E4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0F47BEA-E7D9-44A9-953B-FD12CC89E0C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A060BD5-E6C7-4213-A9B4-E439B7FF9CC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A729A82-55E6-462E-8A35-016CD2DC455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C7C16FC-D770-402C-AD72-8FC70FCB0D8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E13E931-2F7B-45A2-A7F0-CE9F8AE6D4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C7E0BBFB-001D-454D-BCFA-18DC40685D7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51500BDB-E35A-48DE-82F7-4FBB0BAA5D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C2193BC-2262-4EDD-A685-07366EED5E7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6B732A5B-F1D5-44D6-9408-CEC801B13F9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C247BA0-D442-4DA5-98C2-39CF18A2F6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87CD330-DF23-4AFA-9E91-C4C060FE5C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AEBFAF7-5AD3-4CA8-8B2A-990532B2840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5CC5EC9-2B99-47B7-9FE7-0C57B6B87C4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CA97D5D-9B0B-4F0C-B075-B842EE322B6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F8C85EB-DCA8-412B-A44F-36B70953697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5DFB125-BA7B-4E63-A3FD-0698A99501C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0EA4A9D-F241-41DD-AB5E-47D3FE15A99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40133B9-E1CF-4A4A-B3FE-9BFB88752F2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989811C-49AA-4443-9438-EA700B352BB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52408CB-C20E-4538-ABA8-1F865D9790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4FDE77B-C884-4AFC-A450-0E2D6427E2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37658803-DC48-4E76-B5AD-1B449EF399D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68BD671-E5F8-40AD-9B8B-7E48C13DA55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4B922CE0-619F-4E22-9B4E-11D2C3FC712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E26D10A-2F3D-4624-854E-7144BFF1DB0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539E3B9-1544-45BC-A882-FA77E4D7268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29282D3-5734-4D00-AA5C-78EED62024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1DFEBBC-4C53-453B-A673-9AC44A725F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ED9901A-75E2-4518-BB83-53E52F2EA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D099669-6646-4D36-888F-C4453DA2995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EB11D18-5686-416B-9BC2-248496E3A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03C8205-3A74-4591-90F8-DF9C66D40F2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AEAF534-711E-4CBA-88A6-27FF58C60A8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174B4D4-F6BB-4395-9EA0-0775AA40F8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198EFE4-B239-4267-8050-37C67933D2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5C9F35ED-AE06-4322-9C4D-F5B022432A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0704486-DC66-40BE-91F1-CC25F96F3A3E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DEBA95A-9EF2-41CD-B92B-C5E16F5752A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B7C97A9-9CCB-4607-A9B0-73A5D814504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A9F83F76-E2D4-468E-8A0F-D35B15E074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419480C-B857-406D-9CA2-50A715E75B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53E6A97-1C93-4704-B754-17EEF285329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557F54E-AF87-4844-95A0-EDD5728A91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AA9F879-3D9B-443B-9DB0-8D11D80B1A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C469E6A-8B98-417D-94E2-1EBDCB9309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FB613AF-C84A-4735-9255-6D29798446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B70499A-EFF2-4BF7-9B2B-11F5FE7FCD9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8965783-6D4E-416A-BF20-5E8FA7D5B2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1B61D5D-C281-49D9-A872-F54F42992EA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9ACE6E6-C33B-4D98-9274-322BA92C4FE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FFF9F7D-256F-4E2D-B5CF-5A771D89745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FF1F31F-F803-4716-A73E-03DFE5BEE3F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3915133-07F1-43B1-AF35-01EDF1532D4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EE13D6D-F856-4F65-B0EE-BED43CABB95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FFE1EC58-8733-4126-80BB-D35BB2CDE8B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BEC8DBB-0E85-4395-A478-358D2905898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03E1EAE-AFBA-499A-8ADF-0A3E76A12D09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C6B775F-A437-4D28-B966-200269E28D2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58DAE9F-CA0F-4908-AF23-38C66EDFEE9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ED51B0C-3C29-4698-92A3-3A64C0F5DB3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4713B3B-076D-433D-9310-BF16271C89C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52EBE96-B67E-4EB1-B5EA-5464B192829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69DC234-A6BA-4781-83C9-997E1DEFD7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4625476-F1F6-482C-A78D-7688C248823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32C687C-FCD7-400C-BE17-6EA1212D4D4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745559E-3E66-4583-9B7B-927C1C8AD4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B3E5859-1BC7-4421-A648-058E1F209FA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24600BC-C7B1-4041-9276-8552F337CCD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42B383D-09E8-43C1-B89F-671B71F67C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30D35AD-023F-4C5A-AF11-FBED4D20E31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A52B076-F043-4EE4-AD3C-C0CB6C15636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DBD0645-0B9E-4DDE-8BC0-3126C847081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E150CEE-31EB-433B-A6AE-11BF9EAE24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00558BA-1FB9-474B-994F-73E2E4259E7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FABEFC4-40D0-43CE-AF65-47B1B11D5DE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6382565-2B36-4B55-9E4B-997DEC3660B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108EB6A-9729-4258-B171-B3E85D64CAB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BFBD6C2-1229-4F34-BE0A-41704A8A27D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7DB8B48-ED68-4DEE-93E1-378E0CDFC86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3679CB3-B792-4FAF-8EE9-C6DA324792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F6BF877-80DB-41AF-A924-CA8DAAD479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2CCA588-2B54-4413-98DE-9B67B173A1E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3980ED6-59F6-4B37-8D42-E2D1BA081E8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4F2C4628-94F4-49F6-B1DA-B9F0D89C66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DD317FF-65B8-459B-8F5F-0BF1DFFB03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250DDE8-C518-4E0F-99F7-55FD917C847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BCF8787-02A1-4BD4-82F9-401B745CC0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AD5AE62-E32E-422E-89CB-D20FCCCDFC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EE864EA-40E6-445B-BC71-6901E45DB55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4428BCDF-B997-484B-864C-CBCA0C1345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64FD439-3FE5-464A-889D-9EA59FC5C90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3EBAE73-139D-442D-BB6C-55A3B711A8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016B987-5293-43EF-9259-2EF9FA9C85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5A7989C-DD77-48A2-BFF5-8E6770EF69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7F6E027-B12F-45B6-8FD2-18808BD5B5A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C9FAC92-EAC7-43CE-AC52-3A33DF7929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011DA9F-D477-4EB5-950E-A6941BF57B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E0DB611-807C-4632-8C9E-02641885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DA7DC3C-8BC3-449B-8732-EFB46441F91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C70EFE5-4939-4864-BE2C-1974862C18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4B15CEF-F9F9-4E5E-BEA0-274590FDC40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8AB031F-9B0D-4EC8-8E4F-1AE945CB8AA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68B2DB8-0A83-4AFF-9276-7A0ED88B0D8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383F3DD-9BBF-4D06-8F63-D458559CC2D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D6C68CF-3B16-4B40-BB1A-A71B99E425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A7E0ADE-9A7B-4C7A-9E6A-16E06B9A077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F1BDECB-B0CE-4836-A083-74631619BAC3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E712554-3F1A-4FB6-9000-B5127802A40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B99DDD6-8BDD-4663-A81D-5830B98BE4C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EF61B07-C98F-4E24-BD23-C2CB95666FF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F11568A-D5A6-4C7E-AE9E-A5CD2246F4D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2DB989D-438B-418D-9E12-428A69B4CAA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38781D3-5707-48C1-BC81-45106EED7DF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9BB59FC-01EE-4B08-A2C9-81D75C9037E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F55AA55-0B99-47CB-ABD7-D52B1E391CE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8A49EFE-2B7E-41A1-858E-866441ADF0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05BDDE0-11A6-452D-BD8C-59315C0E7E1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2406069-6F26-4EA6-98E3-753845A6145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6756F95-C8E8-4CBB-9A4A-87B46CD1E02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71D1D94-D725-45F1-A32C-251A31A4B2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1FBA435-A501-4EE8-B252-AC0D0FC5C6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3BA0B1D-36E5-4306-A33F-30136528053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D9AF0FB-53A0-43C6-A5DD-8E33DEC36D3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6887418-F6B0-4778-B1A6-84B99A43E81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A856EEF-E4BC-4F1A-9213-FEA10127FDE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27384AE-E139-41E1-A4E5-270D1B874F2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96306B0-3BB9-4A92-AC19-ACF1782C23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E735640-C2B3-4546-AD2F-9E5F6BD1D44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01C19AD-6608-49DE-8E06-F190911A86E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7BA7BEE-F79D-41DD-AE08-234AAFDFCF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6CA76F8-8F55-4A8A-8AC8-1EE4FA34E2F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86C733B-373E-4C44-83A7-70997E455A3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77639B3-7545-494C-AAFF-74C3AE15ADB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715F9A8-B64D-49FD-BA19-5A0B6C7100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160BF43-2701-48E6-B26D-CEE79A4A008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0F94C4F9-0100-4CAF-B99D-40B09C9368A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AEC9DBA-D106-480A-84A4-AECDEF3E5A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2227697-9B21-4F01-8444-5345AEAEE3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C955F13-2E03-4DB0-9331-B6B5F5978DD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666FA6F-55CD-4194-9708-95065DA03F0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DF67191-318D-4D62-B50A-3E97F0F36D5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D944407-596D-43E6-BDAE-7216E8DAC8A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C5D1347-9764-42E8-86D7-70447D1471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487B7AA0-CEE0-4580-B71D-CD67A814DC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07187F9-F4F1-456A-97DB-D33130F450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6CCCDA7-6A12-4C14-B4B4-D66450D8CA4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08C5879-144D-4D13-9A66-E1CFF670DBC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6F33C83-70DE-4D1C-862A-B08BD25CF6B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5D435EC-6F39-429D-8A47-D363B2083D1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D9A41F2-71E4-430D-AD69-7920CFE95D7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B04DFE2-E6F9-4F65-903E-4966F4CDD60B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4E154BE-3AF5-45F2-9902-6C09DD04978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04F2585-F441-42E0-9345-9020949022F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A7D5658-A999-46FA-9E3B-D525CCB7DDE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2076BCB-2400-4D76-81B4-0F036988778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9A509C6-8C51-487D-BA4E-557276F1E7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9C64447-FCC8-4282-9E2D-1E5D293F9DA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219218B6-DB05-46EC-AB6C-91B67DF6780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DAAC950-A2C8-4C2F-9697-B11375F8F3D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983F8769-E3CA-4F35-8404-3B1BA9B9CE1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6A5F76E-EF6D-4D5F-90D9-945212CD71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79701FA-1258-4105-869B-3EBD7BC284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679897CD-7A7B-457C-AF6B-23C59BB087A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4DB0774-C32D-4010-B674-8A228B78FCE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7E9C033-5C37-47B5-BCD4-22A5299FC05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AEBBD23-C083-48AC-960C-7582DB31DB6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85D4B54-AD4B-4555-8C60-E9DA3FE4929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FC14201-3A05-4DFA-A4A3-46077506C80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49CE8A7-C5C9-4656-9549-B0D9CE18DED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2EE418F-D8CA-4E74-A881-B62FD7A36C8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A663C3B-6890-401C-A802-73386F6F2FB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BB2CD8A-3773-47A6-9E61-9714C87BC75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B7EAF3D-36E6-451C-B4D2-8D64ECCC2C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603A342-367F-4627-8056-AB8200BB125B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78DB8F8-70EE-4D32-84EE-B46F5A37CA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8815884-6BBD-4EC9-B61E-2946B0410B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E678DB2-A5FE-482A-8163-42A9CBD3573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58932DB-CDF8-4467-BA99-52800F4FE95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C9359A1-406D-43C7-A425-B913D1E219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D9E5A7B-A148-44B4-9C99-3EAC8E22A9A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0A4ACCE-9309-4D86-99E2-A318B57651B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BB50B10-CAE7-4C6C-AD27-3A3844E61D5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EB8F7BA-1E09-4559-8812-41606234DD7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96700A2-F075-4AC4-B974-E299041438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15F3C76-75D9-43B4-AFC9-9FBDDE4FB3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CEB070F-82D9-4109-B926-9B61E6F80D01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D4EE9D2-D10C-4B5C-B9AD-FA4D78E7D3A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4F461FC-84B7-45D6-814F-323A61A1C8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02465D3-AA49-4228-8D74-E312427820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8F9149E-F4C6-4DB1-AB9F-F8583811C0F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EA83DE3-44ED-4DCF-A308-5519B41E49E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8FE3D4A-DBAF-46E5-AAEF-DFD623FA2E1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DC38B64-E551-4971-9C08-62D769A7553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A1E21257-F640-41D5-B114-D2BB2BA9996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1312C4A-9720-408B-B1D2-C5A46E0EBF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4D0345F-05B6-4B63-ACF4-150D7A282F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85AD6D3-563C-4597-959E-8B0C4906334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0550EF8-FFA2-43C2-B907-F0591B45A99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B03131F-6094-4B94-BC22-0D2C351CEC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6C502D8-058E-4296-B091-15360A0544C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6D92B92-A2F5-4055-BA02-77D088DBE01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C4F5532-92AE-4637-BFA8-48ACF7090D0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6D9F4817-CB49-4EA5-B480-C791DFD0ED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A46E13C-1937-4C6A-ACAA-3A97AE76B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88CD8DEE-9105-4F08-84F8-D77CD0FAB6A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B78BF15-5707-401C-B0EE-79B925E1CB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B2142C7-444B-4F2F-A7D2-672A04369E6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2DD4301-59F5-4F74-9482-4A1F1E1848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FDFFB65-6AF7-4A7A-8E82-E81A196985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A051BA3-0F98-4FA2-99C9-D3A17BCEEF3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1355183-E6B3-4EF2-B406-D470AE9566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A040B2C-00A4-4B40-962A-97B85ECCFB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E447B76-6148-43F6-B162-B36BDDBE3B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0E051F9-4571-4497-9B69-B0D057BBE0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25DF2A3-B2B6-4893-A288-8161D1DC319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9D97FE4-EE11-41D9-B398-3DB91AB8BF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CE2E609-BC5A-4924-A4D5-E3B456BA4C1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6D09E4BE-A768-40B3-BB64-71D2768AC87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46C6C47-E07A-4B3A-A529-48FB6317C91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D01F8D1-F14C-4F98-9CCC-793DBC05DD8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95340A6-6D8F-4BA8-80F4-BF0926EBBEE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9502DF3-4419-4A1F-9C5A-3D3C03042AD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560D277-9DDB-49B2-ACB3-4FE37AB1EA9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2BC36C4-E715-4840-BB7F-5310CD9CEE2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8919E3C-4512-4965-9F9C-40F7D604064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D3604D51-0069-496C-8E5E-836E30789EB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50D932A-15A9-4482-89DC-8A347192A936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1B69141-CFE5-41AC-908D-9A5DC720F4D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39CBBC1-C4CC-434F-9F01-EC6735578AC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44FC9579-7CE7-49BC-815F-62860F7CFE6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08E1341-488F-479A-86B9-D6902535A30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3642868-1B86-4C1D-A49B-1A30A3B883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D668DBB-B801-4DD8-BDF8-2C39F337589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8242664-6F7E-49D0-B8A4-3F201487F10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DC41AD8-89BB-431F-99AB-75B54799338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84B4217-E832-401F-93FE-C47B5CCD9BF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A553F69-D018-4DC5-A3AC-C29BE904388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C7909BEC-4636-4C52-B007-EAC9AA73B4B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925C21C-46D9-44A4-8A06-B7B0A0A1D1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BEF238C-C9A6-42D8-86B3-8C3AF19DD64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A839597-5E1D-49FE-A3EA-8DEADA887D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F806FC5-4158-4A2F-9C7B-E53E16E086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A6114ED-DB40-453C-BF96-C4566F12BD4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85422A7-2CFE-4B9A-BE31-450F2923494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D875F90B-6262-421F-A068-8449089CFF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A5B3121-DFBD-485A-BA96-61F89833ABE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F6722A2-589E-4989-BF6D-314EEEA226E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3497EE4-A8EC-4CD5-8F17-1D8246AF490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B9C0535-A346-4EAB-BC8D-2E7C514671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D402B5E-FDC4-4A09-A739-17B2722AE9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4FFF214-84AD-4204-9CDC-BADCB72C01C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051B374-A428-436C-9460-76D5FDC4CA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79B3031-9FDF-44B1-9FEC-1F90D14ED1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2FCE288-23B5-43AA-BF2A-B174BBCD43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2539C68-28C7-432D-A159-891BB820F75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9EBC878-2B24-4A99-AB21-3966DDED00D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BA853E1-158D-4E4A-9E44-2D31D4A399B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FA00B2F-1EB8-4381-9BA6-45A7E9EE8C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E6D9DBB-EEDD-43B6-87B3-1FD25EAEF76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6B1B6F8-6173-4B39-80A4-9D1B09A247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D69CC4B-E49D-48CB-9C45-D1E489F958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C7111A15-C5A0-4F3A-954F-8DCD030E38D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01FF7B2-BC2B-40C2-95C2-E96680D9E59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CD54DDF-9655-4075-A519-4116B4D8A4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11679DC-51B3-4B2A-8301-4B47BBDCAD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586B7FA-1492-4CE5-B64C-8B91E38E51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8F377AF-6D50-429C-B631-EC75676781B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D1F8016-3A3B-4D1D-B981-F54B27C47E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90293D6-8D07-4AE5-9D06-AC74177BB83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DA2987E-0DA6-4DDA-99B4-3EE962275A8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0E159CC-21DF-49E9-8948-0F64F7390F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108A445-1913-4AD4-AAB4-DEEEEEA487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5F6CD10-B141-4F51-AB47-6888105B23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6C9BB49-77BC-4249-9265-9B7F662A27F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774E00B-F8DF-46CA-B595-64BB0A9A4909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D37C2B7-3140-4B35-9A02-37FD92CEF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DD9151A-C6AD-4DCC-B93D-1F51F7D86DD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05BAEEE-6365-4739-94F7-D4162E065BF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5B78AB5-AB3C-4C58-8EBF-96615A02B13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52E7FD9-D8A0-4F9D-94FD-BC1A5BD9319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FCD0A52-341F-4356-A71B-406E3119E0C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EC570A4-C976-4F03-8B03-82430C9F5A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4C2131B-E473-4442-B634-083A313E412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4DE9EEF-E666-406A-ACA0-15B059B2C6E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57637DE-A77F-4882-AD5E-A78AA55B8CD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B2B0BCB-E881-430A-A002-3BBDDCA41B3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B80B798-EBCE-4757-B470-99BA55E508C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4EB3626-BBFD-4981-86A9-8DA1742BCB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763AF2D-25F5-4E08-AF28-442ACDEBA0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D88826F-61A8-432E-8260-CE1B87D142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603AA1E-8F15-49B8-B3DA-12E1595368C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29C1C7A-6CD4-4D2F-9780-DE040A42983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A60E554-E4BD-4707-B1BE-3700445F701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FC1ABCAA-E6CB-4643-A564-D43EB2D9373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06883E6-A4B9-422E-B957-990926DE911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CE1F79F-DF00-4C80-A91B-D80E2A5B050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C585D39-FD06-4FFE-AD0A-B38432F3EF5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3DFD7C5-6671-4FAF-88F3-71DDF3AB27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3FB3D51E-0618-48C1-9379-73E3D0E6878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07A3D20-C499-4D41-A2D0-E556976606A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567D8F0-4FDC-4394-A310-A056225CA2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7D8C291-4DB7-4330-A3B9-8EC64FA0A14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BB45D4D-97BE-40DF-8112-D37F1AD170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2C71784-91BE-4FAB-B052-7AC536D89AF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C171E52-E0C9-4304-BEB0-33AA2C9B5E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66658C4-5E8F-4D31-B1CB-0DC27B37F0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F172A72-F604-426F-AAF2-ABD3AAA316F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9643BB1-A1D8-4F20-B4CD-2CDE332B91F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888185A-51A2-4A2A-85DF-1AF80D47686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0DC9704-2C93-4C83-B7B9-54D5700DAA0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2F5227C-5DA1-4F63-ADBE-DD3869E64B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C59D560-243B-4D60-B943-E0F2466709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8FE60ED-1D1E-407E-AFB9-33BD424380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7D91C76-174D-4CFD-B1B9-EE3E0478335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7B7F51A-AD46-4434-9609-CCBBA74A87B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47BC961-8E79-48FB-B76A-0B5937506AA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6ABC8DF-DA60-47CD-94CD-3FE466A7BA7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3483A4D-1C87-4B84-814A-09E800B4ECE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1184C7F-A458-4403-A684-7450786963CA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F79A63FD-BE13-4E37-BA94-ABC8D38ACD8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9037595-410E-430B-B198-F4EAC540017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F464FD9-41E3-412D-A093-4CFBB70D7C9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CAA9589-E71E-4E83-BD07-022B5455094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D10B290-DA6C-40A2-864C-B02DE29423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9CBAAA50-0CC8-463D-AAFA-4EAD6E94BA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6CF33A1-1C02-4A7D-8634-F98CE16C117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86ABF33-DBB6-4D02-ABCC-53E51D118D0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D11E4D71-3DBB-4EFD-882C-216725889BA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89C4BE4-D1EA-4CE2-8507-CE2C0E752ED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5EF57D1-47F3-4896-99DE-3A7C30E48F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788DF5CE-C43F-4A71-98FA-111D519C6E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4219CF4-1928-4635-852E-69CDA77E1BE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DFABD36-F2FF-4FA5-885E-1C8567EC39C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999B704-51A0-4E33-8509-0D0F4864E1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6E3ED70C-1919-4F5F-B26B-78ABAABCD8B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5C89ADE-FE36-4D85-81DC-D4C388FFD54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58E05E2-C6A4-41E6-ABD5-B9A0982CBCF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FA1E1CF-B744-4DD5-A962-37D2894B2DE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64A40A0-2305-4AE7-93EA-4217F6DC49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8916037-9660-4D1F-AB65-F879D636592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7F8FAF0-60E0-4926-9FBA-F523A2C427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DA16551-BDE0-4510-9504-940060676AF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28F01E8-C85A-4D74-883C-3E1F0EF47D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F7D9809-55FA-4A37-AD78-3C118562BB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0F7DEE3-EF8A-461B-AC69-35C1BBE17C0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7E19F73-9E4F-4571-8B93-109F2F25B0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639B59B-5F3F-4F1F-A96D-33471028B68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C9C9ADB-FFC7-4979-B2BA-A54D72D1D60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5C3DB1D-CF70-4D6E-B81D-5DE826F68F1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12C76AF-E6EC-4230-A23A-11F67B150E2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019A9047-2E8F-42A9-9968-F467C5C5FA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CAEF71CD-370E-45B0-B9E6-D13966BBBBF3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98EACB30-3B91-4C17-A1AD-FC126091157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52ECE2E-F1F1-4531-BE3E-1E7749C4B03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1005050-476B-4902-978B-432A0925847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531B3A0-7E03-433F-9007-86047129088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518A3E1-54CA-481B-A229-A44125F419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6D93975-09F2-4808-A8D7-F278F4BCF54F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20C9561-4ADD-44EF-A7E7-7E0AF8B7D37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D2501E1-9E50-4DAF-87B3-08819F8CA5D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56B0FB7A-1C67-445C-B197-A67153FA4ED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D36F329-7A77-4AA2-B514-0E20F624F71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5D35C96-B818-4177-80B9-A177EFE6BE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1B000CD-22BD-4B39-A1BD-3C8FF27963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E03F411-B170-48BF-8BEA-6C16A9494B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6525EE7C-7550-48F8-94E7-3298A823FA0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7791F1C-1B01-4B43-8A81-0374E6BA3E1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C478DF8-B220-43FD-99C3-1023D30CD84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7ADF63F-A075-44FF-BAD6-AC8673EAA92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B942F00-69A4-4B4A-809C-4304212E3A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EE071D1-499E-4B67-9518-27AAA806F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95AB52F-F0D5-4381-BAEE-528A46F14AE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5FE4AFF-E80D-40B5-AC1A-EA84B2A9869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090CBFE-DE13-4FF6-BBE0-B6582282587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BEB8B40-796A-4D89-9F9A-C6E79D99DCE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7DD4BB0A-AEB3-4906-8FD6-ADBCA3A15D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1F281C1-470F-4190-B88F-A91B51B23B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350461E-B765-473E-A838-D2439D6EA87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8BFB4E4-B347-4450-A7B3-1A5AFE5F15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1CA1B3E-1C19-47A5-9B32-02F42865FB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E947B70-2EC6-4A15-BA9C-DCE4CACD6C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0E84B5E-15FA-4C28-9BC6-BA113C747A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0FB421A-8833-4C45-AA73-0B6666C97D2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3AC231B-D2E3-44F4-8374-97DBE6E06A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F16FDC7-28B9-4B22-9B64-5C95534E86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CB0D509-B02F-4749-9D51-288CABA3687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FA9B1B4-A1D0-4468-958C-B5525DDE13F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28B2E82-DE06-490C-9F03-656DA0CC406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D4873F0-B98E-4431-A097-6211995E198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13F5CCE-BBBA-4690-BE62-1FEA35B83A1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73318DB-0C64-4581-A732-EF5476EE079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B0D4E6F-A374-457C-BC93-BCCE214D143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0EF6EBC-DB19-4FB0-81F9-B2FA0BBF8E2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27635BE-655E-47AD-8E44-D9C718A92F5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6E10D40-22B4-484C-8C5E-A525DAB0A3B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08FDB8D-0855-4223-A201-EF8DE848E31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D865C4F-E087-4C55-8853-866D46A1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45CC0EA-B3CC-4383-A2BA-3D90539E19D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C82E46A-782D-4BEA-99CF-D85DFCCAA2A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15231DE-7525-489F-B57A-F9CACD1007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C0BFAB5-6F8D-4120-9323-ACBF2D40BFD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58ED5146-A701-4B24-AABB-0CF1C78DBBC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2DEE531-5D5D-456A-94A4-65E54AA910F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6D50E881-F942-4C16-8A91-72F07E4E629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5C70610-3797-4E0A-A45F-2960AC41BFF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55FF0E8-BD9E-4206-9E69-0B2DEE9A96C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36E8134-E0E8-4099-8C0B-46335777EF3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9932E29-2CFD-4CA3-B814-0B8B29DD51A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2277B5A-2986-415F-A23A-5C2832D881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52AEBEF1-4EFD-4135-A02A-04D38552BD5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2D9B3C4-F9D1-43C7-90B5-39D0A8A7FA9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5121076-E394-423A-9290-498307FC253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3E4D577-FF18-4AD6-8F9B-0FF0E233EB1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76D45F7-4FC4-412C-BF17-863FA3E73F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B9606A5-4EDF-4DAB-B3AF-BAD4909B6D1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8C11144-F80C-4BB1-B741-4D22FED7DFF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19A0CA6-CBB1-4462-8A06-B0BDD9B5FD6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F130CD8-93A0-4193-8527-A96045EEE84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BCF61D4-8E70-4674-9E8A-A9BED29E8EE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B36F842-DD61-4E2F-BD8D-52830528B80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CA78D16-1DDA-49B7-ACB9-685E365DE6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059FC36-F198-4BFF-B600-61427941E2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0C265E1-A736-4400-854E-902F2C0F232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F8D0CD2-CBD2-4398-97FF-1B12AD3D754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521688E8-5990-4F17-8274-F6912DF6630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35961711-4AF1-4124-93E4-F8AD79E79C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64366D7B-CD51-4346-8C78-2F5E7B2D260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8495066-4D72-4EC5-8659-D414AF54EE9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FB1B972-630F-47CF-95C9-2D93ED0754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4C09C82D-B016-48C2-8FEB-D631BDCAAF7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46E53E8-55AE-42CA-BB72-B5B2A3B98E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624ECAC-6C8F-4490-9612-3AE49A7265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0FB1F2D-484F-4A5C-AF7A-131C0CEF3B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9A3698D-8E35-4821-A928-CD2A4ADE9E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ABC139E-0DAB-4A88-ABBF-BAF062C956F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81A4D65-8290-4875-A52E-DB4E6ACD13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3170682-DA74-417E-9998-1360C11C09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D756AD9-5D2A-4C5B-95C0-4C9998A5132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1093026-509E-4F3D-9A20-4BD7E56436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5629DD0-72AC-43BE-A0AB-9C2355F94F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475449F-D0C6-403D-B231-2984A97A430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3F6A61A-108D-4C2D-9CB7-1EA6B9CD374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03C10D6-5D18-4DC1-98AE-7A5747ACC53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18AAEAB-DE1C-4246-8B94-56B997941C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4BF3E7D-CB79-4AE7-B19E-C03FADD0EB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AF7D5A89-5919-4B42-9E67-3C4BECAB99E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C972F3E-5EE4-419F-8D8A-B65BB5673DF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66973FA7-4957-4DF1-9247-A3471AA8AC4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ACDEAF4-B871-43DB-9F70-71C786C4655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8397E1F-B7D6-4D7F-A652-D1D01C8F254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5EAE3503-C553-4B65-B490-E459A0F2826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8D24792-E5B3-42FC-8D94-D9E3D26DB69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BD9B23A-854D-4A16-852D-02227DFBBA8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6B087BD-1A19-4722-AC34-FBA5A1F01F4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CF7D8F5-EEA0-4FFC-B0C9-419E82ADC930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915DD9C-542E-48B8-B609-14256257FD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7918232-A0BB-4757-8DFA-04A4E84E46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F0E759F-6363-4BFB-9CAF-C49FDCF7D1A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2E4ED97-6E26-4881-8BFE-C5F9B87727B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B5B6C30-548B-47B3-901B-D4E156F585B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0B8CD84-5CBE-4B9D-B600-D377E99BD23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D366DF7-6743-459F-AB75-5A94E9EAEC4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705E4D0-EDBE-4148-8935-30D76084940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B77E777-CDAA-4681-A14C-B3C3BFA4BD6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3EEE14E-2991-45CA-9CC7-41F0BB5B8D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ECA6CBA-E804-433A-9CAF-ACB2D440B2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5E2C39F-25E2-48FD-847D-5282DA3DB84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976642C-F6FD-41A1-8C38-B777E90B3F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EFD99A5F-38B2-4678-BE4E-9FCA672C37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AD606BA-0BAF-43A0-8EB8-24CE7A1166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9267785-F711-4339-9E65-EF5C7EF0A89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71BA79E-CC49-4988-8F0C-1B1C622592C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3289C4D-B14B-4A6F-A289-5D1A40B895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2305F36-F195-42D7-B680-27253B50DF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8F0F50D-84B8-4224-8DF8-F56D6C6D63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1BF9252-1F5C-4224-BAE1-04150E89A74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ABF558B-B862-4D7E-823C-5AEC885491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1EB60D2-7E45-457E-BF77-CD75BBF3D66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3CC03CE-1A1B-4CF2-A49C-34AAFAD32A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9318F44-7C2B-47EF-ABAD-928278F8E74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76DDA0B-AE78-4A9E-A637-CE1EF8694F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1F44BCF-9B0C-45C3-898A-2B68B4D6E69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220225E-5AA4-40CB-A828-197FFD7DE69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384237B-1715-468B-9448-550239E62F89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D4A92EF-9538-4BBA-A3F1-11B0BCF4462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B0FA0E0-0395-4D31-8E37-0582260C72A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94EBDBA-D0E5-43D0-9DA6-0521E0B600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C12F42E6-A2A9-4FF3-ABEE-2A978598C41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0F988FF-91DD-4393-A3F7-556B01CB8CF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8384018-8621-48A0-ACE5-B7F542FDAAF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B7385ED5-FC7D-4495-A541-79B4CEC8FD4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4FF0C72C-5011-401E-8DB2-C4898C3A1F1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4C6E571-87A5-4595-9417-93A5BB9902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05D11F7-1386-4AC8-9AA0-E33A1EF53CF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A1CA893-53D6-4930-9E0B-AE1E53F94BD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A8F159E3-9668-4446-9FB4-E2ABEFEA53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A634403-46A8-452C-8BF7-4BB0E78140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02578E2-7069-48C3-B043-6FCF3B3DBD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ABC4A0E4-550B-4489-B6AB-E756F994A51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3D5BD8C-3353-43DF-93A8-8CAB243F45D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1C0A836-B098-49D5-A3E7-BEEEF5AE3DF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60E8A7C3-2B5B-44E7-96B1-18602FB808A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C15A6BA-EF2B-4175-A1E9-25E252FCA1C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77844D2-A5CA-446F-B215-49F3D29191E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807968C-853E-451A-8CC3-2558778A106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5A305595-E045-4B91-B544-AA90E8E07EA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0F8B5F7-BC99-4E4C-AE5E-A19ECC7ED6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54A9636-EAAC-4821-A0B3-021D10FD163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67AAFA2-6CCD-4645-8C68-C677B7C487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5E3F009-DE88-4146-BF95-DB08B4BAC51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129F4DE-3137-4DF9-8470-94929A7ED3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4D696EB-DAE6-493E-BAFD-2538FCCDBB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D179FCA-B31F-47DA-A681-3B67B2C5DA4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12F8E0CB-783B-42A7-8459-EA9A0B5801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3FC1D82-AF62-47D7-82CB-4ED83384BB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09BDDC0-20E7-4303-9C32-7CCD43E13E2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1E2BB53-4F9C-4A07-A573-9DDEA0C78D6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6FE0578-54D0-49C8-A2A0-617A10C7BB2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22256B4-2EE3-46B8-9F6A-30FC1DD5074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99C8629-5C30-4D44-B840-B00046E33C1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9A17A0C-0E00-434D-ADFA-202A378904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C04261BD-B6B4-4E07-BD19-F5105730C4F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01C2281-A36C-42BE-A340-F9307CFE704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6DFBA0F-2F1C-4E5E-862D-AA4C6858FE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D4442D7-7972-4C91-A75B-CC71CB9744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0958526D-1505-47B8-8765-8381F34AA96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A6E6429-F260-4881-9CD5-89BE89513208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3B280E8-666A-46D3-9E51-E83770CEA8B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85E27AE-0A6E-4D18-81CF-DF32A9088B8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15FC42E-8F0B-4A05-B7C8-28E8A7EDA43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FB3B300-3968-42CD-92F7-A7851B76F1C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63AF901-BFF0-43E9-A777-0C9AAE23D0A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DC93274-894C-439E-AE66-CCAC911698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70F2A965-19F6-4D85-A7D5-DBC08C861EE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4CC569B-0BAF-4C87-ACDF-6F215D80040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30A1B8A-F523-4D03-B867-2A0FCDCE64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86133EC-E3A7-4E9D-9A14-20ECC63D226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CE4DF87-DFB7-453B-A1AB-80C6D1FB83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35E978E-B136-48A1-8789-A63E391467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B22D20E-AF8B-4DE1-BE99-EED69C02DF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759B40B-1FC0-48AE-8B37-F130364D55B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ED10DE1C-4EE3-42FF-807C-5AF7DDFB252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9AE6797-0912-4BF0-9C8B-56E11951DE0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CC14EB3-D47E-4C06-AF38-ACEACDBD0D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D53B4EE-7F6D-4745-BF6C-13811CA7D3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7C0549A-B6DC-4AF5-AC84-5D0BEF1599A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61D479C5-6054-4839-8869-FC631B1D97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E20047D-3CAE-4C8B-ABBD-AC518B7444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7784B6D-A4BF-4EC5-BE93-B6413C1B22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E8431BC-D914-420D-B213-2A66D200AD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1446A28-CF88-4A7E-9698-D402B69462E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F1D8DCBD-BD40-41B9-B54D-CC2C7B121C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37B81FC-AE4E-4D3F-81FB-5BA3ED8883A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EE876C98-CCA4-4104-BB3F-68417C9D1E1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43D4A90-9D92-442F-BEF9-496C53D8942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38046CE-1FEC-4413-9D41-7CA8941DCD2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963BF38-9AFF-4A0E-88B3-97D6D45C44D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F49A180-4065-45B8-BD8E-A9D1F844CE3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70F28563-62C3-4952-8E97-BC1EB20B46A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AD38A65-5429-418D-9E4D-588E758BC43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A61520B4-5AFF-416F-A36A-666BFCB99ADB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80625DF-09AB-4895-AA6B-80E6011D254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6CC45EE-98B8-4446-9C56-BD71A34D89C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EAC882F-6952-4960-9D8D-445A8A16F23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C1FBA29-1744-432D-B22F-8E92A381A9D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8B8208D-E8C9-4D45-B544-816E6F4CF4E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3EA7959-07D3-4A5B-9342-4E024BB87B0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A06214B-EE33-4787-ADEA-A198E708B2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A844420-7B8A-4EBF-95D3-67689638041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9924161-3F78-4947-8BDB-D2F5AE516A0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9C56A60-C6B1-42D3-8B23-FD0DD049360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D760351-1407-48F3-B237-145A58C5A6E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5801163-0471-4863-8BB7-BDBCED5CDAC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9367AC5-68A8-4F8B-BBED-A11039A0FD8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7E580EE-9AC1-4BBC-B2AF-479B7893A4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D02E19F-246A-434F-9231-09A5B7F7D7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8DF670F-0064-4836-BB6F-3588D03DBD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E1D50BD-C4FE-4DF0-83EA-C69D5F59A29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07FDEAC-07C8-4D58-A3B8-7631FA4C679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D7E1E94-8E38-4A08-9799-22DB5493218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F97A79C-312A-4D40-A2E3-3804BE69B10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30330989-A523-48A7-A96F-FFE8E42F47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133EF16-5CCF-411D-A2CA-190F2CEDC8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1CFDEF9-0E27-4B91-8A07-64D0498EF96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8E7BDB4-D69F-49C3-B6E1-DC58E308B4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AB0ADB5-B5D7-44D5-9BB6-B4CCCC2DD9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D1A40A0-7F0A-4E7C-A08F-6D315B80A64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A3C0E91-7883-47E8-971E-9D2BC4C7E5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B11B884-99ED-42F8-872E-F203862A59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C5637D5-C10D-460A-84C3-E4E4427435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23D207E-769F-4E3F-BA2E-BF381F394E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0A6F1B1-2C09-4381-B368-FDF082A028E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3B02601-546A-4603-8FCB-9072DC592B4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650810E-A965-4787-B4C5-3094AA2B93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515AE3F-EF4F-4CC9-BCD3-D5CA4A08FD3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AA5874D5-B00D-4248-9713-B244B2DA1E3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AF820A0-5100-44E8-B8BC-2661A7A0A5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0E30EE3-0E4A-428C-A704-15D79F65E39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DC9F3AC-E94D-487C-89E9-04EF443D0E3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4BA3AB42-CF79-4A50-995B-9301FF3A14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B07418D-E3F4-47CC-9E0A-DE327BB36FB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4690D56-09F0-40B9-AEA2-D41BE53237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57DB4FB-AD89-44A5-9686-AEA8CA8BF83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5D1BF550-03A9-407C-8841-4121BF346C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CE4061D-CC3B-493A-8556-22415DE6F20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5D1FC56-8ECE-4C30-993C-3796CF0324C6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51E6B2B-6AD3-4E66-AE88-E5D279365A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B8B5F599-0004-41F4-A3C0-EFAF8CA87D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A305A54-FBCB-4347-97AA-97DE1599991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D612811-368D-4592-A203-71BDE12F49E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1F66585-EAD8-48D0-AD91-2263805EFBD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BC9757CD-D805-4FCD-96E7-B9F465D7EE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83F7965-ECA5-42A2-845E-2BF08BAF8F9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28E1085-CF7E-48B8-9FD2-2BED6D4DE5D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B5020B1-809F-4DAE-92DE-BFA95C55983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48E75ED-13D5-4B13-BC33-41D641B2B0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4EB4445-9A48-4F23-A8EE-E7B4B74AE78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A5D04E6-6B6A-491C-A6AF-144F91B58A8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6292E91-67AA-477B-90CC-ECD73202925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ED968A2-F516-42CD-B7D7-950B162579E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27DC0E7-B094-4FA3-A3CC-4787C927AA0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CB6E555-516B-470D-A247-D6DB788DD17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3B3E492-9482-4A58-B8D7-613A6B9E1E53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94FA36A-53F5-4759-A8E4-8BD7B4BFD9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928495A-65F6-4087-9429-900454758E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C10E7E4-246A-44DE-BCFF-CF1ED92A997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CC486CC6-F721-49B0-8D23-ADE40822B04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702CC47-71E4-40B8-AD52-DC982524BFE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A2F2A9C-AFC3-4786-888A-9F0DD2DC369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45D2358-EDA4-4D3F-846A-10449C22C9E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6AAE40C-E573-412A-BB80-CDF5E0F6376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F38BBD2-C268-473A-A49A-A9B5849CB01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E46912B-505F-46F8-B410-8A097E22F7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C00E95C-0C5A-4694-95DF-9B5EE673F0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0B45D06-FCC0-45F1-8663-0A9CCF5B83C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E66A569-9941-4BBD-BD21-65AD56D07A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67203078-EBD8-43F2-A940-BF1EC041CB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1B37000-9808-43F2-9163-1EC82BE0D8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4A0F20F-8CA0-40BA-ACAA-1676DBD547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B9AB7E7-05EF-48F6-AE12-9F070179381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E916B93-D80D-40D0-84B7-BDA59124D87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08D72CE-D999-41A5-AE9C-5EF0651F3AD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CE4F591-3CAF-447D-9454-D74705B4346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49E3E9D-484B-4111-A817-0555F1F60F8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A972F1F-4B16-4159-8A50-B4A0C54A6B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9CBC1E31-896C-416D-A184-F6019D307FB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CA87097-E7C9-4D75-8069-ECB8DD0822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32C67FE-C2EF-41E8-882E-41E426DCA0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BC5C223-AC6B-47E3-838D-158945D5E9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C79EEA5-FBEE-4708-BFCA-5891B07C666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CB5C403-EBFB-4EFA-8734-3E8F38881BA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96CF745-EAAE-40BE-85C6-C32AA159BCF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377995E-5F62-43C3-8A54-00D342BAA7A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F8CFECF-74A4-4353-8681-6E3CA73AA2F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BBA4092-2773-4EF9-905A-70F7CF507C5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661FA85-A840-461F-BAAC-3911B75C6BF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0F266E1-DFE0-4A43-93FA-C590FFF7DC1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767DCF0-9CDC-4DDC-9D41-558BD75F9AC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69D7472-0CEE-45E3-B98F-6C19FDBAAE7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EF5F952-9EE5-453B-A325-60F2D858986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FF96448-B50C-4ECC-9172-CC4D6D961C4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BD374FC-A71F-450E-87B4-FD1FF305F02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12FBFC8-5B80-41C6-A2A1-A5A8D8AFCFC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093701A4-779F-47FF-8865-C2FFBC6EF2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A34F7FE-45D5-4632-8AD7-EC55DA31A7B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E7795A7-ABB5-4703-B361-B99E5410F0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CEFB1A69-C8E1-42EC-AC2E-B9B8B5DB253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9CB45F0-85D2-4DF5-8326-1973173988B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E48A2CE-DB67-4E54-B895-0E5EE740D78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71D1452-35ED-4299-A40C-E02712AC81C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3D38419-70C5-45F8-8E92-64F20C96165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C444016-28F1-4985-9AD9-3BB1AB3D31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526404AF-A2F4-45D1-ABDD-262C77E800E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628DF76-46E7-4CEF-9FB3-8CF20210473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6A63A89-1254-4493-A2BC-D38A33A348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C693F8BB-86EA-4C09-A6A1-8ABC42BC754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F3FE54B-0339-4D8D-9D3B-ABEB6466647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8E4617C-E5FB-4482-80F7-89F28A469CE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3D52F0BD-0A89-4C44-8E04-D10E3CB2C0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973682E4-B4BC-4517-85EA-7BFAF2FB4F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1E3151C-61E1-410C-AB5A-1F7D453A3A0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327268B-4402-4E28-BAEF-1FA6BFFCE6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0C03417C-87C2-4AE3-A6DD-2B4455157D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D352A70-BE8E-40A1-A6A4-3835DBDBE5D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EF93B6A-8C9C-4DDE-9D02-717ADB959EFB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0632395-275C-4CC5-8B6C-AAA0809923E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D6D4DDA-2F82-47BE-A3B3-3AB991206C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EC9F87-718F-4E95-B731-B3F7B2381DF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8B7375B-F445-406B-9B9C-7C825FD3DB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9545408-68EB-456E-A3E3-BBD4A6D84BA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B66E3EC-A05F-47D8-BA8C-60264844489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78128F0-D060-41A1-BFDA-999FE7FEC9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D47FA20-E0CE-4717-B44E-9B9E8B3F2A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E851E99-5AD6-48B7-AF3A-A696B582CBA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F8F9C73-3EF5-42B0-A14C-BF5B74DCC3E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C09B9DA-E54B-4C20-A0E0-99AD739F9A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34324545-960D-4420-AC11-97E965D886E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1672331-783D-4B86-A824-F6D5C21B005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5B37712-A7E3-4270-B9CF-D9EF62B549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3BAEB4E-92B4-4DE5-892C-DD506B0033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25199DC8-B9C4-4684-A937-17D114C5A4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5D7F5C0-0B2C-463B-9D77-D35DFDDC2D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9AB4C4C-EBD6-430E-AD7C-729C63369D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DF21E37-0344-47E5-AF23-796E7EEA9B6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AEE5282-5E77-433B-B0FB-F45047F2BAD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85B282A-4B37-4699-856E-6DE6CBBC89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B95AFC5-A4C7-4407-A18C-9EC9E22E529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2A12161-3B93-472C-85A4-542C08AACF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8C7228E-5283-4D00-8D0B-BBA55B7C82A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EED1537-69E7-4C3B-BBA9-3963E17B5E7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D039785-A434-4DD8-8755-2C83F8CB93D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9D89505-C284-4B6C-9E51-AC88B0FA08A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3DB61A2-C6C4-438F-BDDD-2DF162760B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9745DD16-1123-4013-B31E-209F5CEDD00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B80E441-1CA2-4354-8763-D122E9A039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BD4D820-E981-405B-AC00-2094FCA1C2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9139ED5-54BF-47B5-801E-E0D70349CE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9090241-EA77-4081-8E97-8E9CC6764B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A1A0803-750E-4CFD-9A13-E4ECD6BE198D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BC6E102-89AE-4052-8722-08BB26F2B4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48C5C99-C1F9-4B48-91F0-574A17D23DD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497B89B-493B-4E74-A2B0-0AE360011B8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1B77D59-6D62-4CF5-9C04-8C4B2E82E15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663C78F-1542-4AFD-ACB3-1776AA3EF47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BF088A7-8564-4149-AA6E-599397AB027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62808FC-290B-42D8-9D6F-260EB9876F6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E10DE9C-A47F-41C0-9F9D-1C4C4440002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302F9A9-B2A0-4D09-A2A1-6EE3C79B5D5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62540B2-6077-4960-8484-368173A1F23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EA176CC-E1C1-4503-BC09-79D2D0D549E7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B4CF2C8-AA3A-49FF-8C5C-75398957A93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AC82562-E779-4CB3-B09D-E6AEB5F8D94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A1068F9-7A57-4D0F-8C8B-F27182AF96B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0ED7793-FF99-4220-AD34-5C480A8E46A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693C079-6500-4B59-8489-20B7BE31FC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F17BA5C-2CF8-4634-913E-D1362819F8F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B2FBB83-197D-4855-AE93-1B20AA68DC4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0703DEA-C428-4473-A213-C712CA91DE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5617A09-55DF-49CD-B23E-3A02F20D478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BC69F514-C2A6-4482-A375-9ADF5B4DC2C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55998B4-D8E0-4E2C-A84D-C538E43E1D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DAE511C-4498-4289-9B34-4716DD14140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EC9AA24-8D70-4100-8279-3963FCFC51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6A25DA6-41B7-4948-85C0-5B6DFEA708A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D648185-EA1F-4ADB-A9F9-CBA8AD8EC2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36054F9-ED7A-4FFD-A910-42E733B5DC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3A2E964-3062-4E84-8E72-89B77033747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181AD1A-BB9B-4F8E-BB46-2EA86AB968F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A310C81-D08D-4318-AA1B-81659DFE9AE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9DEC9A3-B04A-4662-B84F-7E76DCB9788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8E9E35D-8DCD-4E32-AF3B-415C246CF9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62B9516-8447-4B83-8C53-1CBADC4EA0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6E93BE8-82C2-47A8-8814-B21B3C7EF50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F1CA4E5-FC92-4D73-A1CB-E802601AA4D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BC1985B-3208-4EF6-9282-284115506B8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8203AE8-8C1D-4B97-BB1D-22D8931948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8C6DA98-8185-4415-ACD7-DEE159A343D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8A62BC8-01D9-4375-8497-B5CA450BBD6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6E067A2-B459-48C6-923E-EE281A11117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85446F3-202E-46FE-896B-32D64B08FAF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84603DFE-DCFF-4E45-B904-EE6220E72FB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B9813ED-85FB-45CE-9186-46FE3F61EF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B7B6D2C-BE77-495F-AA5F-0E0B12E3DA6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507CB25-6A96-4E09-901E-D95501860B1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FEFDBE4-FC49-461D-A203-B77B673624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097FA6C7-3324-42D8-B05E-D46F6896D1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A9E65A4-C3C2-4703-8732-31EC72C81B3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BF94636-99EC-41F0-A0EE-878086BEDE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BDDA8A0B-F449-46BE-A918-1598D01F5A1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65679A7-393E-4D53-A14E-071B06A8F9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79973B5-D182-407D-ADA3-F2FB5170B03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192846C-4B32-4803-880C-A2FCA73BF4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5DBC961-F095-4623-9E73-79CF53E2A25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D4BB986-5D51-4EDA-9E2B-A22DED545B7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FA1DA8B1-0068-436F-B72B-B0C58507B9B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451372A-4E5B-4F3C-9CBF-870DB2BDAB6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4C02F1C-830F-4399-8F01-26583E8AD0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4D7D5AA-B0B4-4374-93AF-AB7E96F80BD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805F7776-2A70-491A-8EF2-BDE804DD59C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3F3B9C8-5436-42E2-A2C3-19F6CDB25C8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18F5513-452E-41D3-A7C0-D6D332F748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C24E68C-DDFC-4F3C-835E-E00C009D61C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F49FBBF1-C69C-40E0-8275-595BBC142DC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FDFEDFDF-16AA-478F-809A-A686DCC03F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D3F022F-7629-4147-B0B8-C5A82E0FF39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916F5F2-5AC7-4CAF-8001-EA5FFFF4FDC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0819EEE-66DB-4AA4-ADBE-5D02E5A6ADE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A2A2CBEF-2292-4DF7-9B88-33E0D8D90C7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248ABD9-7C80-4F4E-A018-5A94D88D120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78DF56B-BD9B-4B7D-B40E-41569E77067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ADD93F1-D0F3-49D3-8E7B-3B6725629AD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7A5434A-BC7A-447C-B28D-0BDE6E91E8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51985D9-4318-4911-BA67-9105053A1D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ABAC7E2-085A-4F63-B2B0-B7410527665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8FEE44A1-5439-4F34-8AEB-92320F48E73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FE5F4CD-403E-46C5-B2EC-6F9E6231E9B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FED5048B-E712-4780-B820-E59751DBA5D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BE24E75-ECAA-4FF3-A79D-7B3439E51F8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12AD737-A57A-4848-8DD1-DF1D2B136A4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893299E-2084-4511-B76D-5AD9AE97BA0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A733702-B6E9-464E-B793-6E9A2B68FC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2C4FB10-63E5-4687-B9AC-6CF20AC453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AB890F1-E92D-4F95-AD29-D4EB7DA8C46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16484C3-D4B9-412E-A99C-0E3C0B1895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3B795CA-A605-4EC2-8B81-581F0A959C9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3EBB3F5-BDD6-43F3-ACC1-27332030AD1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41C17CF-7223-43B7-B320-502FEDA10E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50F78C9-A804-4C05-9036-0E1E6A40229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3DB5392-87EA-491B-8A24-881D997E6B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C10BFBF-351F-459D-9108-7E87CD0264B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20F769C-6FBA-475B-B620-1201209B353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0C2FAB9-8431-4E05-83A6-D073D199497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A46C9D8-61E4-4198-9A7B-E1A84D90D58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F0E912E-E27D-4D7C-A3A4-1752138FD39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5A7DE8E-74AA-4FFC-BB5A-161BDA79060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79E0F86-9116-420B-BD1D-93071AFD64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E1A6AF5-41EB-48CC-900F-35BCC941F0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3A1E7C0-12A1-4BAD-8FAD-0A9C4BF9D48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7E27A1F-711A-46CA-A8A1-799E8EFA6C7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7E12040-598E-479A-B20C-4891A84ABF0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09321EF-0A75-497C-9F55-D8BF90B1118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5151A64-0C37-44CB-AAD7-F5DD8752C2E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F401016-7A5E-48FC-9CE6-C8B20B9AC1D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79F6CBA-308B-4BD5-AA91-FC28EB1D2A7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B897533-1BDA-41F5-A32D-9DCF3A065B2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A24E384-BFA4-4336-AA5C-9416251B418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A2E118E-37B9-49BE-AE01-628E6113967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7252442-8706-4573-AAF7-08655E5DA52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BC94C8B-6025-40AD-9580-19D000058BE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0062112-CC92-46F0-A3B5-9D35604DB43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F13B4B8-451A-434F-8C7A-C259A238378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4BC6EA74-EC86-48AA-9E18-232CA5F1DD3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AE86003-2990-4E10-9F98-95884FD020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69B77EA-72C2-428D-B7E9-6338A2DAFA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2B6D85B2-AA99-4664-9DA3-1C6AC0EEBCC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FB4BED1-3E0D-4CBC-AA16-950F57A2D89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46226C3-B446-4753-8C38-0690ADF20E6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8B2CAD6-4E77-4BB5-8B3F-1780C66042B4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10ECE5A-9F9D-432B-8A75-E386ED39E26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1DC7935-09B6-48CE-932E-BC7B0FE0F7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B76A725-BB02-43B4-ACA6-6CBB91B76A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32B75F4-81AF-41A2-BDAA-2B4C40AA37A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6818F03-4056-47D3-867A-071D266126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604CA89-FA8A-4501-80FF-E33C5F404C3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B0D14A1-5763-4E9B-8EE0-76A3C7360AD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851B60F-689B-49EB-8CFB-511B613635E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35A3F4B-0618-4ED8-BE8B-DD1C362B60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6B32BED-CF8B-4D1D-9F23-CF28664F06F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2AA8630-0436-46EA-9421-8248EAB7D79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449FF83-4024-4510-9D5D-350BF8CD4B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49A47A6-C7BA-4982-AF25-12781D85B2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E975975-0012-4104-9A97-E9D95903145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3EF659C-B171-4E18-8A63-21EAD839E70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3560F0D-6D59-442E-80CA-132001D5A8B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DDCEB94-F968-4999-83B4-95756437072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8B0E815-43E9-44D8-B6BB-96975F2D0CA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6445A1B-D329-4ECA-9EE9-640741F786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EA90B525-7F95-45B4-9801-D523E0854024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9FACF98-B465-4E05-944C-D66D8100999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178ABA5-1BAA-469D-917D-8E9C0BB3EE3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1651FC1-CD94-4308-9B5F-991D5DA163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23454BF-82E5-4151-AD36-749875537D1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F4D7E1D-7BD4-4513-B989-09E232F9F45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4048184-5438-4C64-AF40-B5DB1E2F4C5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B8FCC98-756A-4A25-8576-4590973A07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125DBEE-FA53-4905-A23B-99ACACC67CF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23A2BB3-6405-4061-A86C-0061178DA6A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D6AC1D78-1F30-40DA-B9D5-FFF61055F6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BECA0A1-D50C-4EE3-A147-ABCB381AA8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98C1A8E-AEC3-4F48-8C13-5EF5025B26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29465B5-B300-4F9A-9547-817382B62B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27FB2D7-C15F-4174-BFC3-EF6A360964F2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26BBE9D-0897-47A4-8D76-63EB0E31F1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44CE83DA-0D66-4EC0-AB39-67CF9E9C94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2DCDDF6-CFD3-4B5D-95C6-DAC53A8E23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90CBB63-5DE2-4357-92D0-3DBDF8C161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466E8A6-1C84-41F8-9CBC-EE006357403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930D138-FE67-4627-83CE-16ABC02BC98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21BF207-465A-4803-AB7A-A3E9E5FC22D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D3D7882-1537-453D-8292-C393952203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2A7AE78-DAAD-4648-B06D-F91DC9CD49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41627E8-335F-46E2-BE65-0544AA4AC8C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E13D856-CE2A-4597-A138-DAA80F1D52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9DF49F04-F349-45FC-9864-1C548D2F43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1C17EB2-5423-452A-9B16-682A08C3F1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3723463-3582-4798-A5E2-BB9C79CFCE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76B436C-2C3A-4448-878D-490D72F019E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780A5548-AB2D-4647-89F2-B79D4036E7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A67F95D-6D6C-4138-BDFE-F0901621E88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273894B-7E9E-4B48-AC43-E019913DED0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CD64809-5A38-48FB-A420-A551A81F4DE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3CB7CA6-C12D-42FB-B8FA-172B0D71738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078BA62-B5D7-49F7-950D-F241794EE4D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951D1C0-0AE5-4B8F-BBB3-61418013665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0C500D6-8D04-4A59-80A5-62678CA456C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BFC6DAE-E635-4707-914E-76EE3C965C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58D3F99-74B4-4C5D-AA70-8F5EA4A9085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C9139FB-AA6E-42DB-B4B1-90089C17D95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3540CA8-4E06-4D0C-8214-2CAD327EFC2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930441C-B122-4B7C-8BEE-E0DAF27905D0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6B2F122-8EB4-4E93-8B99-A6846CD9D3A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3F25257-EA12-4B13-96F2-61909F304CE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457E161-0EBD-49E9-AA3E-15A0DD69787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E6F4474-F3D7-401F-8499-2C736836376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171B3D5-BDBC-4064-BA5B-13540EFF54A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8FF5D7C-08A4-4EB7-B35F-59CF971656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F58580A2-A77F-4635-A73D-7161527E4B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44DAB3E-BA8E-45EF-A102-E7B8D6E80A8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184FD0A-FC88-4279-B1C2-2184AD59477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87D65EA-D318-407C-A576-D06F2500882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CB62348-3946-46F2-A2FC-28BAF3CA4C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CA1EA34-C830-4683-A565-9365B64C56B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3AF6A183-E63F-4324-B691-1321B36442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3AF68CA-1E9C-4E89-9B48-F2F2D2F76F5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62DE088-A168-43B8-80C2-859EED81F18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395176B-B98A-4841-B5BE-229AFAA2142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F229D7E-A214-4317-9473-8B52AF84A94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4CE4BE18-827C-49ED-92DE-39977FC6CA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4128CF7-1580-4170-9DA7-84DC29129C4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01CD5CF-8939-4E10-950C-B2ACC721B27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AA66435-F897-4686-AF97-9C68CFD63E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196A177-D904-4E4C-BE44-6F9E90B52BA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F1A81F4-401C-43A0-8801-CF727FF3E48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DC2FE94-32A8-4C4D-8328-71C64CA1C8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DB31F7E-1B2E-4566-B2E7-1FB4043DED2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9D01EE8-DF6E-43F8-ABE5-5806DAB745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143B282-BC09-4DB1-83D2-60765C35ED0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20B5524-649D-4813-B157-057B3A553F3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F5E1CC51-FC68-499F-97F9-36EAA96251A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C04386E-20B4-4C40-8828-EDC2196A4A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912C867-6955-4BF6-A0AE-250C1F9EB69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F0362B4-4D69-4941-976F-0B978C93DBB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4FAE417A-8656-46A7-8AB9-292C51C14E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F5F0FEA-F373-454D-8A6C-6B327BE297E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D7AD010-3E81-467A-9F09-2F76E552320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D46E07E-337E-494E-BE70-96E108C7FFF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917AF5C-DB17-44D4-9952-F58BFFDBC50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345CF9CF-B32F-4025-862C-DEA6B23E14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AD1C9BC-1CA5-4411-B501-2E0CA1DBEEA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31D5C1C-75F9-4244-80BF-34F5AC346D2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A2A50F0-6164-40AF-93CF-A1D6D72F91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015D180-6FCD-49C1-B7C3-2DA0D395D21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9BBD8D9-CF93-48F9-BCE0-0C3C7B198FE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089121B-5E34-4680-B4B7-A09119D8C4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7B3D00E-37B9-461A-A461-50980DF3DF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4FE7283-1DBB-46C3-B1CB-900BE3215FC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87BF3E8-8EF8-4BF8-9990-AC235396B61D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BF02C58-8E5A-4EF0-85B8-03B44694A39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CABEE81-C621-4450-8E2C-0421A1AF24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CEAFDF1-F571-44CB-BE87-F28F89A9CCEE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B9B597D9-C91D-427F-A653-F2C3524B452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3C204EA-A402-4586-AAFE-24BF39604B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CA4BFB4-8383-4D89-8E2D-F8ED7792565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494BC48-AF62-456E-8D09-65F75D1AE1B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D806A11-AB29-4246-8523-9B10E6AE648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40051AC-9503-497B-8FB4-BC3062E719F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CA35F64-A582-46EB-8F5A-B141E63DD2D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7AB0477-93EB-4216-9880-213A2CA5041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88C8466-CC18-4F06-8C0E-DEB3E8C6D23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C4C198E-24D0-44F0-A2BC-E1EF9D53D6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045ABB8-DE4F-4EDE-BA49-68698602CB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7BEF126-92EE-4BC3-BFE3-EC75827AF6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349885F2-6691-4DDD-B218-6FBDC3E5273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7C65F61B-E27E-4914-BBEF-FFBBA17E395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4A10204-EBB0-4C5D-9181-8B6EB9F66F4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8CD63D3-973C-44C7-B39F-76477037788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27E4985-DDBB-410D-9ACE-33DDCA5490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5A11F18-E406-4C39-85B4-F352F714AC0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C01FAAB-531F-43B2-94BF-BB256B67B66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FBCB1FF-723A-4BF6-BF92-162DD1110E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5D2A7AF-E430-4C1F-A0C3-2BC49948BC9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85168E2-C14B-44AE-B9F0-635F6913AA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01B6BD4-4F8D-44C9-93AC-E31BA9F26E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49ABD67-6503-4C10-B8C0-A9FA8A84D64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B1F341E-3611-4D91-8341-35AE3289606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821F836-F4E9-4D69-AECD-39128469EED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14725C0-BA77-417B-925A-044D124A0E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5669B29-3A23-4B7F-B1CF-833195E7BA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2D53BBB-E870-41A1-81C6-B4CB1B363B7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3F35D2F-5B28-46FD-B058-2EA07E87EFD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E9F679B-1224-42CD-832A-2697889C59E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2CF0BA2-A614-4355-8450-E3EBA2DC329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EACC485-4A2B-488D-B0C7-E3EC2A2FE1A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BA6F0A02-23D0-4A4B-B47D-592A87E965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6088B09-52D0-4155-98EE-E3D5AA8F14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C13CDB0-1372-436C-8E11-06A89722B1B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96A91A1-D5DE-4E67-A1AA-40B2933F7F2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0F49D24-5F8E-40F3-8137-41ED2E8B28C9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219DC01-5426-4CC3-99DD-FC6028EA96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6D011932-E347-4CD0-BC98-B6459901BCC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03875F2-6ED0-4810-A68C-A0F2998292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A915AB3-D042-489C-89C1-2A5F525964B1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FD1EDE11-8C68-4B08-A23F-C735AC40760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C77564E-4FA2-4950-BD5B-5BFC2EFBE6E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1D37783-B6EB-4ACB-9494-AD956DAB697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9302846-D600-4A96-BF7D-EE2D0E0C879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AAE1E3A-8DE4-43E0-B460-26DCBD742F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3E64D73-BC88-433E-AE1B-C664C8C5400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B01C8B0-CA5D-46F3-8446-E50EB513E63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8189F461-DDE5-4A95-A143-EA6E657913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46BC9CC9-BF7B-4E12-8579-86DB992033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2C424767-7A96-47C8-A599-1DDAD754D83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A89D6C99-B429-43CF-B9AB-E589D6FC3A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EAC576B-B189-460C-8663-E816A0D2184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213EF5B-409D-4EB6-B766-0CE0FBBF5B2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5BC3F1B-250E-4BBD-BD6E-EF1103F8E41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2D641C32-D1B9-4D7C-BB90-67419696672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EAEDD8A-026F-44A0-BC8B-BD1FAC40C8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5720194-0E1A-4255-ADC6-6C57AE00B07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5B24FBC-93C6-4C5E-81F5-2C805E19921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DF4CDB6-AC4A-49C7-AC28-F3E0FAF1AA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113E5048-94AC-42C4-B3AA-4450FCC60ED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146DCFA-9FC0-4619-91AB-DC8C6C08C6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BAED5BB-E360-4898-8BE6-10010683BB8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ED8223B-A2BB-4934-85F1-FCF6417698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448941D6-9AFF-4B46-A868-B5C6CC32F7C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11194C4-523B-4A56-BD1F-190A4E55672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EFB7295-D7EA-416F-98CA-3A40845F14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F1AD7F7-5CED-45CA-A599-8EAB8C4793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7FC9DCE-CF29-413F-BDCD-8FAF810A237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FD38383-ABA4-4855-9ED6-72E67818787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0A098C2-0AFD-4385-AAAD-01BFA0476BB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D1153BB-6793-4E41-BE22-FBD628B6DAE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B10EF5-2F74-4CBC-B90F-2829AAD8AA0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4A37FF8-A56D-45F8-B422-3E3E8A7BDF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C468717-F87D-435C-B1EC-BF03292DD37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C1D373B-5B4E-416D-8004-2F5506AC237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63D2FE30-A0B8-452C-AB4A-6A48249435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C0180C9-773B-48AA-B9C2-88DD37325D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C2AD9FB-6371-424A-9928-08B3765A788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41AD1C6-D1DE-4CB1-AD37-4EEAAB936BE0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309EC22-78B4-40C5-91B5-ABE36C9FA78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D56FF6F-E763-4715-BE0C-43B113F3874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0C4CB92-2A97-499A-BE14-6786A5B86A2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3D3FD5F-FBF5-435A-8E79-3551DCAB4B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A08EFE0-6D95-43F1-9097-2085EE9391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AFBED5F-C2A4-4C08-8DED-A9966D635C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79EE7D9-B19C-473D-A097-7DACFA2F99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831B608-1FCD-443C-BDB0-C6ED954B14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C0D9D6F-63A1-412D-B9BF-101A6E17CED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571EC88-1B3C-41F2-B8DF-BB8CAE5550F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548A540-40FA-4F56-810D-44819E45CE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B3D2A01-ABBB-4CFF-A725-ABA2594E05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A3DED8E-F519-4878-A962-FBCB630C207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9FBEBFE-4521-4832-AF98-359272202EA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D1BD2B9-E5D1-41EA-9D30-937563B6AF2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0625F8D-B5A0-44E9-8BC1-BD320E7377C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8AFB98D-040D-4E18-81D6-A838C10771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51C330D-34B7-4D6A-B2A2-62E37ABAC9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DCCBFC2-B72B-4DF2-B06A-462E0AFCEA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98A6DA5-29C3-4DA9-9501-8377DEF11A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214C11B-684F-4F36-A5E5-0B8CED4584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97171BB-2942-4681-B595-65864E8E095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D5F38DE-6EEA-4F38-8BD5-69EC596915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DA1D72F-5DC2-49A7-A544-37801FB3062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0595BB8-5FBF-4D8E-A8E1-10CDC8BD9D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EAA6079-AC49-4A76-9B5C-7E217755FD6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8CD23C7-27CA-466F-8FD6-0B2A79F107B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2E990DE-33F5-491E-8795-20221889C0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64D9BB0-7F99-4B2D-B83C-CD3DF152323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F375C6F5-2AD3-4141-ADFB-AFF958892B9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3D7A1CF-D188-48A3-A6E8-1C77DCA1734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8520879-366D-42EE-B407-93EF350DCBC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28140F5-B88A-4ABF-AC37-B00AE2EB36A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AFD9F37-016E-41CF-81DE-2106C6348E23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90C4048-1B1F-4925-AB58-C75A27C7395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F9405EC-9E83-4FCE-87E2-84632C61979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EB488A0-D5EC-4AFB-AB83-2D4F6437709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78313A5-8459-47D4-8AC1-E2B25C14209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7C4EC57-21F1-4F16-BF23-F0AEB2E00CA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E5DC63A-7FCD-456D-B2AD-E684383EC1C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358E7F5-4B23-45CE-A552-069C13CEDF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328CC17-2E5A-4A2F-A2FF-390C184B73A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DB1CD10-4DE7-4F98-A83D-BAFE450BA3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E862C40-32F8-4522-904D-AED24887B52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8049D7D-5635-4621-A16E-D013B2006FA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95CA745-0921-4B5B-BDD0-679B577FA0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E43FED1-6399-4CBA-B165-E3A6C99FAAE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5E95372-6C77-4D90-B502-9A7E2A31738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7F5856A-34DB-4510-9493-844D2598C5B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5584B28-A292-40EE-B130-F450F067B37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B1F6571-8EB4-4EF3-B9A6-4BB765E49AE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89380D8-6D91-4E95-B27E-B3A882954EE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70B5636-35F3-4B60-BDD5-0B1C4C8B01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83D8DB5-B87F-41F8-875B-1D49486FF61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ECEC5B8-B086-464D-AF03-59645E4DC7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773F6F8-FD07-45FC-A4B7-BC2F3097FC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4785EA6-30F7-4E9D-9A7A-15206CF62C5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7192804-0D28-4D7B-AA6F-4417E29C1FA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F49B5B1-211E-42E5-94B7-53981F0CF36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011FE5D-104C-40DA-B07C-7DAD20F7C24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137052F1-1F16-4C3D-8195-3F5B1F1BBF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F5D8B57-E9EF-48B7-8561-0F724ACEB52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C8CA757-2ADD-4996-B691-980640578E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2BFE8A4-0971-42BA-9934-1F5FAA1A9C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F8D81EA-80AA-4D46-AC08-F2E7CFE9DE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8C96D553-6166-4267-93EF-3180473FF1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BDF6336-C6AA-44A1-B12B-39F6D1917E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3E70D3B-3F76-4EA1-A2C3-4CEB6EFCD8F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C5B74A5-E821-4067-9A98-17B5A48B7E8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6C8752A-F692-4A38-A655-A3481C0CCB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2FE058E-FEB0-415A-9622-CEE1064BC77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4959A06B-621A-4F68-AA1D-CF53C1175F9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507638A-C1DF-4DF5-88C2-5DF9D756DC5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4978922-F054-48D6-B470-CD5FB24F277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2EBEA3E-5BAF-49BA-A5B7-0F36556C5B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70706228-CC2A-41C4-BE87-A129891D2631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09620C6-CD67-4D50-BB10-4F158D1EC7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723C820-8601-4870-A098-E6CED0A525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730B22C-581C-4F86-AE63-0A003A03A98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2B7A184-5843-445C-A756-8533D6BEB6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C7B78AD-3251-4360-AB9B-56AF242DA6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C4CF4D5E-7BA0-46D6-BBBE-AE5EC8FFFB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21C4129-989C-4F33-8EFE-C4710908687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B20307D2-77E0-44EC-92C9-7268A93001A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8E6D61C-4B76-40F2-9195-979BD2975D9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FC2BD0D-4506-4C9B-9ADA-FA3610AD9A8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D052370-6092-4E26-B3FA-F02167D60A5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766395F-6F62-4223-890E-776064611AC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2EF7651-6617-4A53-98CB-01F861FB3AC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7C8984C-4FCE-4638-93C6-95000282249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9CC876D-A2DE-4FEA-B66E-DCB04E1D7B2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B27CF0A-7BE4-4304-AC63-9992DBCE712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F703798-2D6B-42A4-8DCB-093C29C4D0C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2931A09-CF96-49D4-B392-7CDFEA060EC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19C6E0D-CF6F-467E-BA4E-1F169CBD43A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5E4D0F1-6BE1-4B5A-8F9C-F2F05C0C673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C2C530E-D535-491C-A246-A7A71EE9C9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7B2DA4A-AB1E-4440-8D0C-F92C7EC146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B7D0BE6-BCDD-4808-8F01-088989D6028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61267E7-C8ED-4665-AD98-93B0BC5C565E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FB7433A-EFF9-4426-89B6-86EE072C0D7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FEB8B1F-3421-4C8B-A5B8-6DDC35AB9C4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C7025B1-D969-4049-A4ED-7C82513AB3E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814A935-1CC4-42F1-B96D-07491FA5775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F3896C3-AE26-434B-889B-B7CC9C6E7FF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635F9A5-B585-47A8-8C1D-BABED28222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21DDCA4-CA02-475D-9218-28312FF5A0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664FE70-7B3F-4D51-BEBE-C395D216BD5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91BE43E-9960-4492-9FF1-385F93248F7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600868F-C587-4C12-A0AC-E7AC0099A0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A40A2DE9-409F-4EC8-AFA2-BB494DDAED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5FF485D4-06F0-4766-A98E-5370FD4C74C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4B57FC4-A0B4-4ABA-B272-AD0C7BB2AC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A88896B-92D0-4A5D-833F-9EF3D5AC9A0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0E57CF8-A521-4707-B94B-CF51B64F21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1973F8B-4FD6-42C8-8BFB-495F2372BDE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CC5E7A4-6E9C-4B9F-9231-2AA2B4FBA82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AA3BF0E-7672-4BB4-9A5D-C2B93B11D9C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FF4CAB7-D2C0-4251-B8C6-CC28E77E160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6874287-B727-4359-B643-8709D69396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5DFA23B-A5EA-426E-A339-BB947FC1CC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61DF47A-AB25-4FC0-9333-C6EEE264C4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6A59325-84DF-49BC-80BD-D09C1284922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1208787-0FD2-4F96-AB31-A0275F5CB65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46DE9BC-7D7F-41F5-9264-51C73ED17F8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7697607-AB02-4857-9750-6F4D0196DB1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6E4D796-4B80-40E9-9FAA-C9F10B03F33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9062DC0-869C-452F-9DFD-E1CF22379DC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40B70F0-2000-4293-9D16-6B12F596583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D936D6FE-8D0B-474F-8BA4-44E6383B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258B363-22F5-43C2-A738-751C4DB95A3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CE0F595-A963-4831-9372-BC5E678F701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A84603A-1BC7-45ED-A369-BA13A9DF8E6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27E4B76-0418-4CFA-9CEA-F236A0B19C6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4466E5E-21D1-495F-9B26-44B723A197E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5742F02-5ED6-456E-BDC0-11CDB1545B1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AE86C5D3-1A6C-48C2-B313-FFDF20307BC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A4A048C-BEFB-491C-AF49-0BFABA217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0EE2DC0-2C63-435C-AA85-A04D40D0A8F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668B3B5B-10D3-4516-85C8-20007EFB691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413DA9A-148C-47B9-9DA7-0A3AA5DBD21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5978198-69EB-4DE1-BDCF-71C0F018E20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668CF3A-74A5-4990-AA5E-1E21014B697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1EE8C7C-7C47-417B-9F53-32C38EAB3D6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23DDAE5-8598-48C7-9504-9F38B40E2B3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EF8D97A-2832-4E34-984F-4A4C30F8A3B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7160F3A-1CD9-47B2-84DE-EE7C2F5C09B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34116F6-60A0-47C5-86DD-0989C97BE7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21B0975-7953-4E79-9021-F69CE60D013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31A7834-3853-490E-94BA-5EED830545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5A8F862-7DB2-4CE8-8C02-A2E89616990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7AE6F977-66A2-450B-B262-927EE3DAF0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FC055E8-28D5-412C-944C-7592350C4C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315B7B7C-6F33-4C2D-B200-4C5B3D79E7D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3BB11F4-91B0-476A-BC23-29909DC4BE2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141437C-D8C3-4371-A1CD-C33E0B5E2C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CCA8322-AE99-42C1-91DE-F1E16E2F7EC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6150D1E-CF05-435A-9CA7-509D054A2229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A4F5946-E867-4540-9EA8-48F579AC20C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68522E8-F75D-45A5-B6C3-AA305A622A5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4A3CF87-9351-48D2-847E-75E553B5E08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2114519-EF67-426F-9604-2B374324A8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0D77154-BDF3-4FBD-A2D2-B82EFF607E7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349FD53-2F9C-4316-AB88-D1EF2E4DC8D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DD9F32B-069F-48C0-A40B-7A8BF8B159D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13FF4BD-75B8-44FE-9B46-E9B7030F5B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055E76C-DBE2-4FE3-9A19-EF137E0CF05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04F0C05-263C-4BA5-84F8-A7A788CCC33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7FA4152-F884-4B11-8876-4397B6507AF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39467A38-FFCE-42C8-B550-87C4D11CB68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68111C0-951B-4649-BCB7-BC9F515942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1E5BA52-6877-4185-8ABD-A46C6485DA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CFC87EE0-7508-436E-9390-3723C6D01D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882717B-637F-4401-B873-686D7020A1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873286C-AE8F-49BD-ADD2-A5B9D812F3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4E1668D-93D6-4078-A56F-546CE2F90B3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DB7180E-85D7-43BA-86B6-F0C6B42A64B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809CFEE-56CC-4632-B806-3E0BD69558C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0E00822-C139-4C27-8094-581E4613B7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D0EF636-A763-42E3-AD30-3086803E6E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1391D35-FDC2-4751-BB6A-3A317D096E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BDE280F-9FD2-4538-ABEA-3AFD492C5D9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EC6304C-E395-42D4-A280-FA69588F7AD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4C17898-DCC5-4E9A-8ABD-037B1B605E7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3160BC7-2884-4736-B40E-DBC850C4D6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E2F78A7-45AE-474E-96E2-987DE1CF32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408F835-0A10-4E10-B0A1-358FB352C83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C9B9029-EA60-44BC-BCDB-6A22C18599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836541A-5DC7-4123-9F7F-195E96B3D0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EB43B01-BAC2-4796-8A89-BA960BF87A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94E3222-DCDD-46E9-A221-637EA27F06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BE89B11-DC6F-4896-818C-52384373D1A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9586DC4-E539-49DC-A5FF-5589A80A97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84052A8-3049-472E-8E23-AD4C06B710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EF3ED3A1-7507-4A8D-A595-820218EE54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F8ED323-588F-44F3-B66A-8E3BEF4BC9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FB7569A2-AE09-4EA9-BA2D-50038C63D1F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ED8F2F1-BAEF-40D6-9CFA-0E873AF0D8A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2C082D0-228C-49B5-A291-9658A05D84C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40D4407-E96B-480D-A786-B95FCE67538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625E1DF-81B3-48A6-8DB7-0EA1AECD799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882DDC6-1CED-4202-B5AA-E1D6AA43C6B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E7FD7FA-36D8-454E-9E68-37FF62FB77F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6EC07626-AD15-4038-BA1C-DEEDE478F86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1A93626-FFCA-41C5-B685-B9B5F0DABACD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AE59438-6BED-4FD8-A546-5CE845A6EA2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A0811CD6-475F-4020-8651-5816526B86C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1E94994-4D13-4FB0-BDF3-C13BB539CC3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D00E3BD-9412-4C6E-805A-1BE1593F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CFDE131-20BF-4E25-9055-EC787FBA78E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8B329CC-5375-4B4F-A327-6FDA3613880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C55823A-AA8C-42E5-8FFD-8B2C6AAE3EA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A4E198E-FB45-4277-B294-08FF82823A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8143D1F-0948-4B62-B82D-4CC84AFBB42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2D968457-2069-4E27-95A4-8CB04D2CBC2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F15BD4B-E8AF-4E01-8619-1692B0014D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F04C01E-1086-4BB4-81C8-ECDAF62780A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5015F12-D1A0-447F-93F3-7B36D0FEB2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8D2E3A8-85F3-49F8-8DC0-D2E2E4857EA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DB6DFD35-2FF7-4E7D-9C1D-12A3E7D21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8CDABD2-2341-4B92-A471-93F042BF896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09C44DA-A474-458B-8941-52BF0E2EED3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61A59C1-771C-4BD6-8697-1FFCAEDDDD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F4754CD-E47F-426E-92C5-45C0DB02E3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C54CD36-0ED1-4DB0-A389-33D319C6D30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389FD0B-2581-47FF-AA39-5F535DAE9A9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310557A-BC72-4A28-8BAA-80C77411407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2D023E0-916E-467E-B728-905908A9B39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AB98874-7267-43A8-8D84-44ABF6BD2DB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986DBB7-555D-4B6C-B207-2CE928C0CF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A5376062-58BF-490C-8216-5FF7543B1F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CFEF9C6-CF22-459D-ABD4-EA5D9DE795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CE90895-F387-49A9-9BA3-694275258AF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4D808C3-9F5A-4EF9-9432-B84E555E5D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B3BA18B-01E3-4D5F-966C-840290A88D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6CCC5A7-244C-443A-BB45-CD0F5FB0A6C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17B653A-D8B4-4028-92C2-C32B187970C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FEB070C-23E8-4767-AD06-640E70E64B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CBDF85F-490B-4E34-9751-D419AF418AD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F131C9D-6F54-4EAE-ACCC-3C74106D2B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78D04B1-D385-40CD-BA95-A7DEF4CFA01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1BC9876-68F2-41F2-A802-EF0AD9FDCA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CEF62FF-C19B-412C-886E-1B8F02A13C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443B691-640C-4628-B980-9C37A53A483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8279702-7044-41F5-B87B-582BC0A050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2D91244-AF7D-4296-9F18-0F8BF10AC9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7DC3BBB0-9DF9-4E82-910A-20DEB6BAF09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F4F38D7-D010-4B16-9434-A62316069A5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023C9AAE-BECD-4292-865B-E2DA48DB81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0D538E6-193D-41A3-903F-5A6AE495D6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B18E9E0-B4C7-438B-939D-BC2FC8353816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A0A2D6A-DEB4-48A8-8EB0-86A481BCDBF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456DA45-1B10-463A-9FA9-33A75199180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665B0DA-4BA9-4857-A025-7D9B8B5302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23F07AE-1BCA-4272-867C-89DF42B5F6C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F2F605D-2AC4-464E-BEAC-A3900DC1712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DECB31F-ED2D-4362-B2FD-C3DBA729783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06B33E2-D536-47AA-AFBA-FC289CF4D1A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316AF25-ED30-4968-8DE4-B511EC0EB5C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B568B3C-1D28-4583-882A-ADFECF47B2D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2B57191-7125-4FD9-9B55-147102C4AC1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37112D9-655A-4A13-A959-7060769F8AC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C9B578F-A1EA-48BF-A889-E22A2CACDAD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C85C77B-6512-4824-BDCD-7659D61FDA8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393C845-F839-4567-853C-2C2C68268F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FEF83AA-0E65-43D0-94D9-D6C284F3A1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C476A2D-9FC5-4B73-BC8E-2FDCCDC28D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57F07BA-7294-4A2A-8B2E-3A7640D3B3F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30D9AD0-496F-4E6A-87D3-775DC08C485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3E4E15C-00AF-47FD-987B-4F2961BCB48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FDCBE7A-9A00-4A6A-92EA-DBEF69B618C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1EC564C-D72E-4E12-A9BA-987352B903E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6B2139E-5787-4297-A1E3-FA9D78B630F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7A5121B-68EA-4C62-B419-827AE63EBE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521FC9B-7A03-4715-B34D-C8F2064C1D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2854C5F-9F66-49EB-81C2-9D77691494D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164DB51-71AD-4EEA-A9EE-36C6D60E60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519F738-154C-4031-82AF-2D12CFFB39A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99F696E-D78A-443C-BAC6-2D6847021A8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AD21250-E0E4-4A3C-AE3F-ACDF62C245B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3541EF6C-9ACC-4A1B-8965-4F829569D65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24FC346-E83F-4DCA-B797-FF66184BA9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B516389-00DA-42D2-A121-27FACD179A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739F300-BAC4-4C95-847D-83A55288047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554CEE85-F460-41F6-82C0-27B2A1250F7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79827DF-D417-45F4-8606-C9009FA618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09D5C6B-4F15-4F12-A1B7-D6339C5A220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C4CC97B-7FBD-4DF0-976A-391693D0C6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3ED9C85-9E68-4858-851A-E88EA6DF26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4DA94AD-5845-40D1-A0B0-268595D804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A94AAF2-DB6D-4D21-9ACD-AED5473963C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B9BC09A-4492-42EF-A11A-62E6873DB82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4ACF46B-81D8-4C40-B68C-17B14C26D4D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4C409C2-5D06-40F7-AB15-9995D5A6D9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809A957-4628-4C80-B75F-4333BCEA6A1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1DE7C7F-B4C6-4D44-9BE1-1886B1371A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D07A24D-11C1-49A7-91BE-D961E5D3946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7E83589-54C9-479E-85E7-EC14147D48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F8DE9D1-210D-4411-B2B1-5A07AFD0B5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32614D1-A778-4107-8637-AB961C92AB2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A52A0B9-C01E-45E0-B01C-1641331370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62EEECA-5B8D-4DA6-8BBE-4DE6F30EDD1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1EED9AA-0E6E-4272-83EA-AFF4AE1AFC9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2362E9C-9693-4EB6-A47E-BC7E6751976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29528E14-7B08-43C9-9BD0-425BAC3DC3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3066865-F1D8-43FC-B526-DB2A6893B3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74B0210-04E2-4E99-98D7-48FC7018864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8BEE59AF-0CD0-48DB-A511-3CC2EC40635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FAFF927-1226-4C1A-9FD8-06A0D97ACA73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33BA8DC-1874-46E2-8AD5-FF3686CD0C3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042628EA-D5DC-420B-9A90-A1A5D9C41AF1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8BED3C5-5CAA-4DEC-9F6C-FFD4B95DF46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0321C74-3559-4CAD-B2DC-3BE4EEA256B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8A67134-0828-4EC5-8C6B-F8707736A6B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829F805-FCE7-4AF5-BD98-10155033716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8BAF81E-8219-49FC-AEF6-3FF34BFD622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730DDB5-B2D6-4B09-9AFD-688C10C45BC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C9E2143-E17C-4533-90F4-3FA1635A06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EF63C2C-7220-4B46-BB45-C677659724D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4413328-020A-46FC-BDC1-A5C35B8F03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FD959DC-C954-423E-8B55-291D782CC1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595CEB9-157A-485E-B8A2-C260A5DC787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2896D884-A428-430C-91AC-7117A3979A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EE98FB8-1834-4050-AF13-82892E6ECC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8574925-2A4E-4B7D-B5EC-9BD7B6C3F4C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8B2EB0-CACD-42E7-836A-9A59E02FB9E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A3653CD-C009-4D95-8D01-C998C4C4A5E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9BE73B5-34A7-430F-931D-E2565C85336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9827EB-9259-429E-82B0-B297297DE26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4375CC9-D90C-458D-80D1-4BBD02CAEA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A490311-5943-4F93-9B63-2D6139715DC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528618E-76D7-4244-90EB-888B097F1B7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50F3EA2-BA4B-4151-B3D9-2F020D9673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5968FB2-BB0E-4F52-AD0D-E4E07AA41A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0C4809C-CFAE-4959-9BE9-F906C81722F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6D807D4-2142-4881-89A4-53E10EF8EDB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193185F-1BF7-442D-8C6E-5D3503B00B3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8BCFE13-83E7-466F-B2BF-B932356375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CCE6A324-9072-4E54-9C04-B3B074FAF19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7DC46CF-1EA3-4ECC-823C-2128209725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2F4AE94-DE66-46BE-A37E-87F3E8EE813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1BC7C08-C3C4-42C8-8C73-42564D3D27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C906D0E-24CA-41F0-84B9-3A2AE89CA4A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439B7B2-D733-4B01-BF85-904D904B5F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EEE60DA-AAB2-4343-A244-1AA3D3A4BCC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9D57C8B-464A-4AB0-9257-A1726AB0F4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46369541-E97C-45BD-ADBB-62FDA809111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A7D4981-72C2-4B94-A0C6-18AEACD09F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79BEFA3-5DAC-4BF7-B0C0-79BAA5920DC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C18C45B-1C53-42CB-87FE-21D196D17B5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D3E0789-E134-470E-B4C4-06DA6437F31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F9FCBF2-E107-4366-9DB9-307C24C1B86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7DE75AF-C71B-443E-8847-C540E6AFD7C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8E75B8C-000D-43EB-85F2-CE7C8332F2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94E66E8-446B-4661-8D29-11ED7B9DAD3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58CD604-B00A-43E8-8662-8B2B3EB3B0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2FC8398-0161-4A9A-BCF7-B3E1B43216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58D9379-76D7-4C75-B5D2-64A17899D6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B5DB7B9-C6E4-4EBF-B26D-51255FA7A5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7C12DE4C-0866-4BB4-8126-446B4E5C621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8332F1D-A649-496D-9F53-C979D7ABDE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41C7A99-9B79-4CF7-A919-589E14A125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46FDACC-0E5D-4149-89C5-1E08F1A24FB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F74707F-6526-49C1-A111-DB0F3299807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ACA4CCF-05DF-40CC-8727-C79193E0ACA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C99B961-6E6F-4086-8B88-8E4B8EF27F5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E4EBD28-20BB-46EF-81AA-A2C7E291DB9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DD25480-9D1A-4317-98B6-B1FBA094B53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4389323-85FF-4F2B-B273-4891BC9E3F0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E8DAB05-A9EF-4AC1-B78B-0909526876B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8184A25-AA71-4D7E-8F69-F81E3A763C3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CF60DD7-1906-4F6A-AACB-2495E843F65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51235A0-B899-492F-B9D2-35C4F18A0A9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8F34C2D-F40D-4FCD-894A-6C74F79A92E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AD56E8D-61DD-430F-9438-F71010E4349E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F3E8362-6FBD-402F-9CE8-17E789040A4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20CFF89-0A57-4B4A-A86F-D1443CBB048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9C8B948-D140-4447-9A12-C0BC6FB37E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B0AF5B6-3BAA-42E1-A7B3-4E3B75FFA73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DB68B14D-FDE0-49BD-BF94-082986A9E7B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A4D9D9A-A9B2-499F-90D5-348E2806B5D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1789C44-6CCC-4183-98D1-CAC484C491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AAD96EB-9F4E-4E89-A5EF-4EA6EC9A0C6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9EF7E79-DD3B-4719-AF72-B7572A1408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77925FA-884C-4E8F-A125-3429771CDA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A69783E-3D6A-4DBF-A721-1233666DC33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54F6B5F9-E5EE-4AA0-B517-68D587715D8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001B551-ED66-4EF8-B56A-270DE0C6AE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653AA3E-8BAA-482F-8743-CCF1EDEE9A1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F050A93-4CEC-41B9-9D5B-503BCC833E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CD06161-AAAB-4849-B600-98FE762799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D6771BD-9BE9-4952-9E55-2A7040B20D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650A74A8-EE0E-4953-8461-C392FCF867A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15799ED-E9B7-404A-95C1-8AB23DC9AE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488117C-44DF-4B74-8ADA-659AF3E54A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10798BE-DEA4-48DD-A952-281ED9A1078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6B3737E-6D52-487F-94C9-C9716F1C4A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2700348-6F36-497C-ABD8-CB554A3DEB2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687627A-8B2A-456C-A247-D273878FC5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ACAD8D1-BD1A-444D-A302-88BC33104F3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789F45C-550B-488F-9AEE-4FB1C4CE4F2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06B03B9-5E47-45C1-87A5-FCA33DA5FEB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6617B5E-04A3-426F-B215-8EBA3490B4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8B6E37E-6B16-4859-AFD3-8A69F9A4B5A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76213BC-B704-4D2B-A70A-8CAE17D1A42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C3DC405-59F6-449A-8C02-DD5C12B112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1A12918-1E16-4272-B6FA-989CF7762D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12F8825-6AB6-40B7-A6FC-071775ABF8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58DCB7-A809-46C6-BDDC-2F8DFF71411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F9A5DC2-DE4D-4755-9718-4507C8086D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38E6263-39DD-4612-867F-7D94C3C936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A4496C9-2F5F-4DA3-B90E-817383FD8F5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937AFC50-7059-4D99-A0B5-762089FF43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7C6C150-6477-4708-9989-66106F8BB1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E4F1854-D210-45A2-9534-2059B7992FC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986285E-59AF-4557-BBF7-94C4C271ED5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995DA69-019E-4CF7-AF2C-4E0DF9355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72CD4B7C-2C43-4F6E-B905-D2AEF408CD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AD387CD-484B-46CA-8684-FE9F4016900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B6F7489-B4C4-451C-94EE-6B5114FA6F9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A2EA3A8-9DA9-4259-B225-C9513A64D33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776B78D-738B-4385-BBA4-FCE227EB3A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CFD1C72-A420-4B06-BEF1-3B588EF5F2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6DED3CA-C7B8-483A-8639-BF9BA19333D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ACE37C5-0008-4120-8017-EE9BB50D3A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EEC9FB4-1745-46D1-B794-EDD04725A01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FB22D62-B6C8-4D35-846B-F7FED8E8630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2E31AD0-9DD2-48FE-B254-61BB72135C7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339C839-1084-493B-89F9-2417C47A3D7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01293A1-81C7-4461-A421-A294F745E61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1D72BA6E-9683-43F2-9D8C-97E28A1FFF1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227D055-7975-4943-B748-29B8DF33687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CAC7C1F-5A5E-483D-AB78-1462BED883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7A93D6F8-E2D9-4E7F-9339-4ACED924BB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3B53D2E-B832-47F4-B24E-4C3EA83DCA9F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927A35D-B07F-4972-9D96-7D23A71FFD78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7C0462C-22D0-4418-9C80-9C4861CEE6D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BE4573A-C2C9-4178-B799-7547B8D6896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5E9C2E22-35AA-4D2E-8918-8F6005DAE71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1A09EA2-2D44-44A0-9CC4-A09666D0129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D80533F-3D2D-44F7-B6CD-C50AC5846FE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B5C2EDF-C354-449F-BDAA-E16366809C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D31AE34-FC05-4555-9F52-6E1D72A411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62FACCE-9C87-4A8E-BA51-C6109739368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B28EBEC-F55E-4DC5-858B-28D3954589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F5B11E5-616F-4642-8514-FE241EFF05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904E255F-D3C8-4524-80BA-B2E9ED30A7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5608779-9DAD-4C13-8EF4-55042B18FFA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23012D2-E33F-49A9-BB1C-47FA2E7C0F0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422FA90-441D-4DEB-9019-9118D60160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521B2AC-8D74-4B22-B3DA-E0B9E7BF61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DAC16AA-FD49-4F9C-9A89-10A26789ABF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1D4E05E-17CF-4DAC-946C-1ECB68844A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B70DDA4-9115-4283-968E-21DD2A93AEF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C753F7C-6BF8-407B-80B8-2777AFC83BB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7FA442CF-91A1-4004-96F2-56F8F6E355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F7F57AD-D505-4175-9701-0156EE85DB8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D5157386-192A-4990-9C85-79E690B0F3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CBFE7553-9EB4-4E1C-A7A2-41CD5BB024F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747998D-A489-476F-BD09-08CF62543DC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53D28E5-9A80-443E-BDDF-D832E1760B5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3F7B689-1EB8-40AD-9541-833EF506480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D54C3AD-FC22-46DF-92C3-537676A6C9F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7201D65-9BFD-47D9-A88D-8B0EAB1731C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34900FB-1B23-4356-9E55-F10E2A09234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D88A939-7B92-4D48-98BF-B3C6866AFE3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7B305E5-D04E-4A68-B4F9-BE2FB5CB6B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9530801-3E9D-49F0-AF6C-3296EDC3ADC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96CBC20C-74FC-4939-B914-C462CFEC558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0F1C86C7-1D46-4814-B79E-DBAF209F209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460BD0C-05D2-43B7-8694-DA112F3D934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82C029E-52E7-4268-82D6-C1FE4828E48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10910647-4A01-4237-843D-49945527DA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F11D86A-C217-4EAB-8626-EEB4FE71698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5E92DAC-117B-4E2B-A86B-EF10D507F32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E332ABAE-6077-43F3-85C6-4A6674D410B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CDFCFF2-518A-484D-9615-4B44D632E59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998D7B1-298C-4FF4-9B03-DFED0301151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379926E-8871-42CE-98BF-36860C7BCDF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242184E-D6E5-4DD3-BD11-DE043E3A662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65BFD99-683D-4900-9046-64579D9F428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BFA396C-F8F7-49E8-AC78-EA3D4A9918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F1476D5-94E8-488E-9963-0E9E881FDEE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C80A3B9-EFEA-4C63-8CAC-3E49F0D0F4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ED477B2-5581-49D9-8AE7-8BBDF4650DC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38B1B5E-D3D0-4833-81BA-FDC6BE092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440CBDE-9F9B-46E1-AB37-F260AEB2ADAB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44A390A-24D4-4589-B97C-9E3A4501BE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8907DEC-1700-4730-BFF2-317D40E331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EE26186-F093-48F0-8A89-2CBB4735F46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D2A5768-8D22-4BD1-B38C-632FF43F12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42546F5-4458-48CF-95DC-3E26F69A52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3EF40BD-3B44-45B9-A578-AF5544C0211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6F3BE620-3699-4CF4-BBBF-892283CC0B5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45D8345-42C0-404A-85B4-77DF6C5F924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8A8B461-804D-45EC-B0AF-86BA26FB5B1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421F1A6-99FD-45FC-AB00-2A6B1BF4FE4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D107343-997E-4A14-95A3-E7AD8C2B3F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5BFB009-A0BA-4567-91C9-E15E1855508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28FEADB-C5DB-4CCD-8706-608D2D03213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F609DFB-616B-4EF8-AE05-64C646215FF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42ECEB0-CB4D-4272-8859-AB003E31F7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40E88300-58EC-46DA-94B7-1C329AF5BB2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143434D-7901-4E3C-8B04-B7510000CE7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9326BBC-252B-4A40-A2AD-E58EE960514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F23F05C-D851-4D3A-9581-0A2BDD0683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5DAE6BE4-D70A-4F7F-97C6-E290A1F194D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23BAC56-0154-4A31-A342-D7816E774A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1A21114-945E-4BBF-B353-4C9CAA4755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7CE06D1-5406-45D9-9D50-ABD27D9CE7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61F3E4F-5378-4907-AE4A-A902CB8A42D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B684568-EBCF-4FB5-8FCE-AD40B6792A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E459AE5-2FCA-40E2-9443-6F62E0DDA61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29EC89A-57A2-4DEA-B18A-A9A4DBCA88D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98FFA8A-F6C3-478F-A17A-34BCDB0C8B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DDB14ED-EA75-4050-AA59-1304025EF8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C00E048-AA9D-48B4-8AC2-CEA370B1DC8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6588841-585B-4D2D-BB99-793227792AF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16208CD-EC51-457A-8A7B-A6B7BD0BC43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77A6ED1-8E34-403D-9914-974F3D6A608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1BC925D-8878-41AA-9940-91EDEFEB06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8C02310-1E34-43CB-9C4D-98CC0616ED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8F5E235-7BA7-4040-A104-B6A5448FD55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DBB0D5D-A3BB-4549-8081-F5D998E669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CFCEB2D-74DC-442A-BC6B-037CB7BA9E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4F629FFF-0609-4E62-A263-6FDA175915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6DD76A6E-A53D-4179-804D-6D5E933039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CE7DCF0-F912-4A8F-8081-9A53145F1E8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6525C27-5C82-4349-8364-9CCD0BED2C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0133942-43F1-4F99-A3DD-3BFE8A8D11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B94F139-8777-4588-B741-5DECF5D56DB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A839258-B778-4598-A31C-A7E630ECDED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11BCA72-AB29-45F2-86BF-86A860F83B5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985BFE6-F689-4D96-97C7-B02665AFC82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0EE678BD-409A-4B38-B12C-970B4F0AD6B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82F51FB-C78B-4756-AA15-0F803262E6E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AE9C324-236F-46D1-97FF-96C83B87F238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3B0AB3E-8DFD-49E3-A25B-ED26FE93FC9B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C4F3B83-DA6A-4EF5-B878-B139274FC89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59EB50C4-E2DF-423C-9359-B7EE25A7B9F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04EC17E-BB03-4809-BAEF-872DE0A0E6F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D05521A5-A30D-4498-A57B-A425789F853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7110F83-BBA9-411C-91A6-73D97DB5B1F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D1CCC56-1274-44A9-8BCE-86415BAA7E1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1332875-9936-4B2A-9B36-69E91E6C317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876CB25-7787-41D3-B33B-AE0BF4D8D59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DB4632E-AE40-43D2-A9A2-AC7D15A9F77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68705D3-3266-468B-8AA8-A3DCA6CA3CA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3C07AFD-1E86-4D33-9196-24C66903F1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8383B7C-B377-4B46-AE8C-2571CCF8D1D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AED03F7-F02B-4934-85B1-6E90BA8F582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FE0D54D-5F45-472A-99C4-4C5FD71E5CB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875F6F34-FCA4-4594-96AD-8A9015CC3C3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80F303D-EC08-42D6-A5E1-FE31E23534E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96DB14F-0D37-4B24-904D-440CC3A83AD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EEE34FE5-E81D-4340-8283-426ED635F1E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CB2169A-6A4C-4F1E-B583-63968468826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25E474E-A478-4CC9-93B3-8DA197C8E3E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B51D2FDD-CBC5-4FA9-A737-7BB89C06BD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C5D7605-CB8F-4831-8B30-8063C1EC22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F417C30-3EA1-4C8B-8F97-A02698BFDC9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6748055D-B2A5-46D2-913E-FB93728052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25B4ABB-C011-4709-A7AD-FE97D4E2501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B723F9A-2E55-46C3-8734-2DA6DC25F4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C9DF26B-FA60-4303-AD95-E14FF5272B8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723F803-E8BD-4171-A3BE-40904C69D3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B53F771-73CF-4C1E-AB87-565EDFAC1B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FCE7C3E-BE1A-4A26-BF45-2AEF2793431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0D4BD83-C755-4570-9D41-B1991C39559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DC3FC1C-2FC6-43B5-9155-BDD1FBCFD0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202DA09-CC50-4B3D-B2BB-9F6B3BF9E1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C61C010-55CE-4B83-B7ED-45A6865805E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6A55BE0-D3DC-4F85-9A6C-8CD705F2177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37AE77D-3B28-41C6-A1F3-078BD75138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B952017-056E-46CA-96E1-B944F8D85BA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15DDAFA-6F2D-411B-B3AF-C8EBDAB6C49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C9793AA-EB46-4029-A942-01F3916183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8E268B1-E9ED-4782-8E9A-B04EAF98C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6B408B9-5777-412E-9FC0-E47BB3672D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729DA442-39E8-4660-88C0-A8F8CEB6D54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241542A-B32F-43D4-A447-25CCD969A1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39D4B93-DAC9-409C-8C00-05B3174D3F9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64E0782E-ACA9-46F1-BC9E-A6087BC07AB3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6C2FED5B-9323-4B2F-AD22-6D8FA19A25D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BDA12C83-0758-40DB-B55F-3ED86F278B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F3E398B-ED4B-4F14-94F8-EC873DE0BA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8C8BB6C-CEC3-457D-9F22-C0ED0AB9C18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01ADB77-958F-4BFB-B89C-38ED1DCAEF8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3765506-0D86-4ACA-AD15-005C0A16849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F027910-9910-497E-8D66-E9D3BC9F659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72694E3-FE4C-40B0-9CC4-AF306874E07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437E28F-253D-4DDE-B313-DB825349C2B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5CDE7BA0-2E75-4556-B76E-33CE9882D81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DDF72FA-BFB1-4644-B5A6-E165DC76DC0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9161E10-B71E-480C-BEA3-CE0D0789C5D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D56885F-D36B-4682-8B27-8B13E3FE58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B94146B-4667-450C-87AE-74C1B2B7C59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50D8BD2-9AD1-4577-824F-231FB3B2FC2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C7D9C8B-8C46-4725-BA79-04B76874B78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620F614-0B06-4FB6-9416-357538C4C4AE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8784B23-2EBE-4666-A876-855AFC1246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EA726D7-969B-44FE-B1BF-CE1FEAC434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2DE441E-51DC-4D38-B519-73DB50245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AB77DDE-3C17-4606-AE3D-327B7701F09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B902CD1-D46C-47A8-BEF0-407B291ACEE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FFFBCA5-6760-4139-BF42-B29B94830B3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FF16576-D859-44FB-9890-F055306CC49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88B7BDD-8834-444E-9CF3-E33510FCAC5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08BF496-B85C-405E-A068-CC9EFCC82D5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9FFA249-3CF6-43A7-BB5E-DB8CEE4165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5C6D488-3258-4031-BFE5-FFDA2E4B96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0759021-803D-4FEE-842B-ACB9C89A011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1FEB734-D86D-4021-BD72-C9FCE57FCC7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2E73ED2-DDCA-45ED-A25A-85EA88B123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69C56D5-8B4D-459E-B404-31065C734B4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548C817-E828-488C-9BA8-6574D3E7C5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A6B6AB5-81EC-4356-AF57-BFB96269FA4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766BA30-0CDB-4B47-B0FD-8351368FA4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0FC8FEE-1B2E-4EA5-BF97-635DF025EC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5E844779-FDBE-4D74-BF59-25CABE00F1D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59F5893-BD93-460C-A231-CF16FC85613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98800A6-08D3-462D-B631-2E1E1F4264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510DF43-EB3F-4B86-B0D1-6E7DA7462AD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57465C8-A757-4914-B5B5-DD18C9D35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87FB7D1-CD63-4013-BE14-773C193417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2992798-AEBE-4CBB-B7BD-9B76AC76FC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C549CDA-F8F0-476A-9B1E-3190B4A2AE2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85A1B8FA-DD9C-423C-A506-0FFB0A56435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31B5C86-56B1-41EA-BD22-5D363077783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9337511-86AD-4292-B416-287403EFF9B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B53FC6C3-7ACC-4B81-9F1D-90165967E8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0DE9A78-99D5-42EC-9A42-8DED1198160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491D9E0-6D48-4F1F-B6E4-64D34ADFEF90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0D31C44-6AD6-4FA2-9981-F3EBE3C48C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7E10630-B612-486A-B99E-AD3281986A8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0317578-B881-49D2-B347-F80FB65EDB9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B2BC1DE-F511-4F9D-BDFC-54037FBA062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196D1EA-E2FA-4985-89B0-5D71B87702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ACB5A74-C5F7-4047-A379-48B04A6F31B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B45041F-A926-4D86-885C-61153C72262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DB539A3B-7295-4E46-899A-8E4A9E502CE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7573B7C-FB70-4DB0-88E4-AC6FFA1094D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5C5D86D-BA96-487F-B872-89D84B77F78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648EB488-ABA5-402F-B62E-4F73B6F2AF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257FFA9-B6F9-4CA8-9417-51C7185BD4D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7A6CE9A-8458-496C-AC6A-7E4B075E65C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CE4AC28-8E40-4716-A04B-D9143352CF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F656041-D8A4-4C3C-85B1-1D7E1D1E143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397ED60-7D81-49AA-80AF-793B4511426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583B663-ADA2-4CE4-A68B-01D4FA00F22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0DB66890-CC5F-49A3-880B-012AF7040B2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B5454BFD-FBC8-4B62-AE49-87C6DE780F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237EA91-406C-4D71-B9E6-1F210CF2F75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61615E8-3D56-4831-9AB3-465AF441C5B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211B1D14-C4A2-4FBC-8247-0FE808B0560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1DC0839-54FE-4725-9957-8AAE085DCB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2AC2BE2-2A41-4994-B718-C2D4C797E8C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92DCC6F-AB55-4189-A00F-4DD1508D416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13D6181-F126-4BF3-8833-58810430166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2E06809-92A3-40B4-A1E6-CC021EC7A6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B1DBD82-AA62-42A0-9F30-FBEB5EF1EE89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60D780B-B934-4642-AF04-A1FDE7C14D1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4B5BEF5-E8CC-4116-8A1A-88E5E6019749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58980C2-0BBA-4C82-A9F8-1819526518C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5271FC5-1DD1-4A37-9852-0DDC80E8117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A6646B2-3CD9-4DD9-9A00-1518426911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B3CF082-4A93-4E19-95FB-DBF6FDE45C8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A223765-EFFE-468B-878B-03F0ADB5BEA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4FB8063-82E0-4D35-AE10-9A796B8560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955BF82B-755B-47CC-A0BD-F2D2086FF0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AD0A1BB-7960-4096-BBD2-A0ED9BB2A3DD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378E676-0D14-4A8A-B0F4-E17A7C8312C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E19E28F-A8C9-415F-AE6F-F2200B3D3D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568FD00-6895-4856-8DDF-EE804D68AAB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4D142FB-14F5-4F45-AE5A-1C1161717F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9316AE4-BC71-44D4-9E23-61BCCFB92F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E58E148-1B07-4A77-862F-079B6784C5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7420DE9-F375-45DE-9E21-5B147957FE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6E0D7C6-83B5-4084-B2F7-EBB160C912B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508C996-2763-4148-BE38-13E505C6F2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AFAB61A-6608-4909-87D7-B694E7C500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7291477-0FD9-45E5-AEB5-F1C46F1DAB2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58015F33-68E8-4FF7-82C7-C69768A964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16336C9-8CFD-4F8E-ABF4-0C73DF1F3D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F02C06F-2AFD-4BFB-8FCA-7CBBBA5DF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DEB434E-74D8-4475-B3F3-C29D874569D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DE367E4-01B2-4C6E-A124-398FBB8B131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557B47F-1D99-46AF-8E81-A6E6616A5CE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F8C0B62-58A2-4B75-948D-BE72C800B9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C8FC4B1-C53C-41DA-8507-82739DCB7F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6DF6001-31F2-40F1-A28B-3ECE2C215B9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F63B461-1CBC-4E2A-BD17-00E32D79F8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F2BC549-91CE-4CCD-A4D3-B61D01AE70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C15DDE9-8314-4DE2-93AE-B2CA4BE798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CF39027-0185-4213-8ADD-0314875D76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D564CBCE-1768-4BF0-8AE5-837463F563B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6C3BEAB9-1B38-4746-A74F-7A5B3E61E9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CBCA7CF-C301-4E5A-A93A-2FACF1D98B6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468DE83-870A-4120-ADCB-E5E21CC6EB6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5560987-7001-42F7-964E-249E403ECDF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20FD445-4696-454D-B041-0E19DAF49D5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FF36E50-2418-4C3B-8C00-02B867AF453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707C160-7014-4E8F-8A2E-A23AAC1B55C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DCB3229-A0F5-48EA-9B7C-444597B3EEA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A9977AD2-DABC-499A-9959-A9E947D8C0E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78BC74D-6BF6-4311-AEDB-A00A1206F23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D62CE9F-CCD2-4D2C-842C-8B2525ECB6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5A46112-4810-4E4A-883B-010F085B279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B6089A7-63CD-453B-839D-2D50F216BEA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D25843A-B19D-457D-952E-4F02C01325A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6A00C7F-21A6-4B12-AA9D-12C77256BF7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93471F7-945E-4294-BC45-A52EDA5BCD7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2A9CD67-5EE6-43C2-B115-E3C32CA4B20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2738CFE0-7439-447C-A8B4-2A7DE78AA1E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228F9BF-A6F5-4095-9A52-737AFC146F0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AE2D3B7-1C52-4D73-8A87-F78DF07D5D8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2B1F9C3-4604-4D23-9873-EAB5DEDF35C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CD62BE3-4714-46FA-BCE9-19B9716C8E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0669496-B539-4AE1-B8C1-E0B3193F5F0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917A0962-AD1F-4486-8190-492BD94A5B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136EF15-5A17-4ADA-89B8-140DCE216B9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8D622F0-B91A-4840-8FCA-0A04EFC4E28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1E15CCF-E9B9-461C-9AAC-D1460A2869D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C6DD6F3-7D96-4D1B-A85B-FF0CA64433C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A838C89-E910-4BF1-BE21-AF2D1D51D62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5E365D1-2484-4FEB-957B-8A77AE82EDD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511545A-0C32-4998-8189-2D050B272B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B4D2E72-3740-43A8-A707-F6FB2D93D3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9F8FC87-D935-450D-BB7F-F31BD32A617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BA5E04F-54F1-4975-B2EE-6998E2B8C3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7F3F17A-7378-429E-A233-90B5C4A7DC9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9BA9F9A-7E73-4732-978A-E54BDCCFE10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EC8B4BF9-FC54-4165-B6EA-04E661E869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AAB709F-D8E1-422C-B2A5-9AA385AD89E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97752AA-26E6-4148-B77A-49560E134B0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49F1806-EF2E-43D0-9A79-62A198BB29A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36C5786-EAA6-44DD-B5AB-2A13ED5D53B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C0DE7CB3-D02F-44D2-8620-9B43A5AB7B0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AB8480F-FFBA-424C-8C43-BAC07DE1E5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E166F09-AF20-49DE-B245-315FEA6DDF9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1444F64-1AB2-4585-9E9E-EB24066F69C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CF7D6A81-0F23-4A5F-A261-8D630549BF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F9123CB-4E7F-4F3D-AD6C-B0AB8C68B5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2353D0F-0BD3-46C2-A83D-0E02B589D38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B0B87E7-2773-4921-BE83-3D465AAF7F2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7634AD3-2D3C-4DB9-A946-BE7FF01CA0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369CE6F-3328-4701-8AC1-FD61954977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A6209EE-6F83-4FB0-88B5-D6D77174CA8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B9EBF92-93F9-4747-B3C3-80E2310306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77E0231-18E7-4B90-AC53-5E018A33F4D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A2BF922-A1C4-4B93-B43E-173CC430B32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E16757F-FAC9-4886-8862-76B1B68F27C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2EB607D-A9AE-4BB6-8997-FB6B7C8F44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5B83CFF-FD65-44D2-9159-A71AA88AF5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9ADC842-BA37-495D-91EA-55950E5C8BD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B170A7F-0B9B-444E-ADA0-674694EC34F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F13C846-B7F5-4A4A-95E1-ADFDA8E7578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BF7D274-D675-41EA-9B2D-C5D368EEFF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76BCF00-F58F-4ABA-A34B-2FC3DFAE78D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76C5692-95A5-4697-93C6-0AA5855A81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935B025-D1C0-4453-8BA6-A5F1DE4840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D2DB67C-1572-49CF-99A6-3143E05ACB8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F4CEE61-2DAF-401A-B33E-D175B8C35D6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B5E4890-CFDA-47DD-8D14-026CDCC5362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6239E99-BBF0-48F4-9CA1-18F1FFDA08C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4B55613-29C5-4D05-905B-120CC0C6EE7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A7E5B97-56D6-46B6-B005-E05CF0CC7D7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52EEEF4-3AC6-42A6-A0A9-156BA9B643C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C3B34FF1-4E7F-4CFC-AA08-725CDFACD0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4C52EC6-BEFD-42DE-BF5A-B0681EAE54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6280FA3-DAD1-4A95-8C1A-A7DFE05E99C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00EAEA8-83F1-41EB-B1E8-077D0B05FDE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02A828B-0C11-4E79-B087-069B396F1DA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C3BE5AE-D7E0-4F05-B55C-B484D5FAAF2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D322990-7191-4872-B8D3-63B907BF429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ADF7340-CD6F-4AEE-9FCA-27C5057826B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326679E-DD4B-4E01-A614-FEA092146ED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3164582-D7C5-4853-852A-905F17E3B9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FCEC998-5D5B-4D24-BA88-A37E6BA897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04F9F07-718B-4945-8F2C-B3F124FDBFC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D86608C-8BC8-46D3-8F85-EB8C8A3E21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F3533A3-6143-4CF9-B16E-160FDE534D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CA97FA8-976D-41DA-BDA9-5BC0A1CA67C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2028E89-F12E-428E-960B-06E7E5D308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2686FC8-1DF5-4B16-B4A5-EA1A0383204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D16B056-B5AA-46CB-8131-E5B7C274A6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A35BB08-8815-4BFC-B501-7BD7129519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5FA1119-73C8-4B1B-A12C-487737F61F8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6F2674F-4737-4E72-A853-78A0DDB13D7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E5B392D-6253-48AD-AC00-2FB2771D0B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39C44735-4D95-44C5-9FFC-FFB1838206D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4CC56EC-21F7-43DB-9603-83C9925662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34B599C-8413-484E-8E2B-FC2847BA15D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155F3B9-5D44-40C8-8F45-315F0CE0293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AD1D642-D505-40DD-AE1A-DA66AD923AB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55764A7-9015-4332-8B13-55F208BC6F9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91B1BB6-1448-4856-99B2-24AFDEC89D4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ED4D686-5C4B-4660-95A9-3B0F1DE311F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9E56ACD0-9FCB-49AD-B2FA-EF6F173A778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A269654-27E2-491F-979A-ADB12FDFAAB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8CF1E9B-0029-4880-8411-C12270AC524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02B0220-D44B-47E5-82FE-65AB5E19507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156BAB0-29FB-4BAD-83ED-72A3A7AC373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CEF8276-D4DF-44AD-BBB1-E11C12EDB93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8FF1A19-1BA3-457F-8C60-FF990DFA5A4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72F1A40-3916-48D9-AFBD-3FE51D66F2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B67957E-E6E8-438C-B4E0-4C32D9399E2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8217AB32-C900-4431-8476-6BCBC7D4471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429391AC-906B-4586-A009-305BC01272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ACE3F10-4B38-4BEE-8B13-97DAA7042C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E64022A-5794-4C0B-9C7B-FA0A99DA879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CDF631CB-D991-4E1D-9E42-F1704B999F9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203441A3-3BF4-4072-8A05-DDA170ADBA4E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D41321C-11B2-452B-92E3-10A029F5270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25A095E-547C-4E3C-B2F0-FA63C67310EC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9C76835-9965-4181-8DED-1E9202EB3EE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2E01F3C-3593-4881-93C4-6465FF6736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3C63FEC-595F-4DD6-B92C-F7C3F67A2E8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030C1FDC-D2F2-47BF-A174-4C5583E59B4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C49FAA5-4805-42FF-A097-38CE36EC02E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E3ADF1A-B20F-4A30-9C09-2E9C0C00190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4C6A734-0315-46DD-9160-C13E61B795A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150277E-0B45-42E2-A22E-B2F58A7DE0F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F623501-E606-437D-93BE-BFD42DB277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12CBFCB-1F67-490C-BE5D-E3C42740E09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E791E40-57D5-46D0-BC0D-95AF7DE96E6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6A53F94-5A73-47B0-96AD-C8D37D7A583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79064CD-9C45-4CFB-B479-A7ECA70109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7D3E66D-7C65-4293-8DA1-2E16FD06561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852BA80-1E77-4666-A592-CDD7E271F43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96EC6E8-2B5B-49EC-8EE7-99BA7865103D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0964C9D-54B7-46BC-A380-81D28127AF1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40C6430-B7A6-44F1-B088-CB815EFEE8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74BC062-DA24-4AB1-8A30-95E5333A80A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1BB078B-0CD2-438F-888A-88FF2845F01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D9E997F-CD70-413F-B1BB-1EE2057C03D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059DF33-7C1B-4F05-A5A8-19FF75646C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1E279B5-5AC8-441B-844E-DC2D30C5A3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6A4C03F-850D-4DE1-99AD-F1E7C81F576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5FEAC62-F78E-4077-B28D-F14B2011C8A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2EE4324-4C42-47D7-A3C2-BA4DAC2E12D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E12D631-26D5-4971-842C-8E9809C644F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C2EBE78-5BE5-43E6-B9BA-BA39EC4479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4F0C0F6-846B-4004-94C2-690C638ADF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F202E8AF-9609-4E18-9539-904F6498AE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935D7E0-E669-48F5-9D91-EFEC8C89713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E9B80FD-5961-4F94-BADD-862A9AF831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AE4887B-B5F3-46DE-B5C3-1EBCEB53C8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747F43A-0267-448A-86C2-C29AB348831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416F233-F730-4DBA-9560-839DBB3AB6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14C33720-0DBD-43A9-BA52-A5838A7634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E11FE40-EC42-44EF-8144-F1A2E1497D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2FD15D7-8FCB-4222-92D3-A5B6A9EDED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B0A0F18-E087-4372-ABC8-6288BFC22FD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A741250-3179-47CD-9D75-4191DE13033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B3A1407-AF20-4236-9F84-7A2679657DB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1CBE19A-4919-4145-8411-FAF834662A3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5572C7B-B8B5-4393-9E68-35048D0536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FFFB125-4E97-4A9D-A1DA-3DB4B7BF066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674C01E-F1CF-4C18-A302-0E9DF5FD5C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88D3CC43-F94F-4A07-AEE8-A9C0C2DD40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AD59D77-BC7B-4A90-9B77-BE20527C32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153664C-D704-4B71-B66F-CABB371229B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1EE1101-DEDA-4915-B7D2-2F1EB447B0F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2DC63FB-CC59-4DE6-89BC-16C3C56F74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19E71E7-53E4-4BF2-B9A7-5A4DA7CA77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6E9F1A1-27F9-4A7D-9C14-4015A3CE3E0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8DCCBB4-ED26-4857-888F-29C35FE9DEB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B3063CB9-33C4-4D13-AF00-D45438576D2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633B714-E1CF-498D-9F19-97AB82FEF1B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8140A77-01E4-4F42-8E33-3354D284688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594C662-1DB7-4F7C-8736-D300E712B06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2ADEA9E7-5A20-4866-A118-11C01F29F2C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A8097DA-D325-4796-96AC-E81E35A557E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32549F3-FD1F-4180-AE40-83BCB2779DF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08DC469-B6AE-4886-8FA0-248A27A5521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D489E2F-5A1C-4702-9E87-1595B308A3B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CE3F853-623F-444C-B82E-836063F7E35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C897950-3B91-468A-82EB-5819995148E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64D89AA-AB85-412B-9191-96C48C4DD7C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A3E8F18-2C69-4BA7-8EB5-27594B902BB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3253566-5855-4420-9865-3AD52824AB1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EF29D1E-9AAE-4B78-880F-CD9C8AFFB8C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6AC8788-4F91-4A75-9243-1AB556B1B10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8BCDB40-F768-474C-8831-CFC6D974B1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C877607-70EE-4393-982B-27774C86AD6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63299D1-BD82-472B-A0E2-64CF3E49FA9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95549EE-534B-4BBE-B1DD-41D590C29D8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AA88712-59C2-4EE0-82E0-3960E48C151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09E8CDB-7C8E-43CA-911A-ABFDE00E69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58DDA08-7708-454C-B42A-A9FB609A3C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AA0CF4D-EEC8-4314-B10A-64E507890F4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714BB88-A99D-4365-AA0A-7C3DF551C55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531814A-CEB0-4FA0-8689-0CEAE50E3A2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E9BFABC-B568-453D-9E61-A4FF2944D03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7F1C294-6704-45E0-93BD-08138F3657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813FA3D-AAAA-4ECB-92D1-371305ED8D2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F07C5C9-7C05-472A-8E18-4B99657185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CBF79A1-D7B8-4C81-96B4-B0FCE6FD1B4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4811850-BA6A-420F-8D8D-6A8D62A7B3D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A134CE9C-4158-48E1-B5ED-1779E2AA49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6866821-36BA-4DBF-B4D8-C464CCD38E8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8CA61CB-F9D7-487A-A1CC-79623027CD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037F5F56-9332-4978-ABF8-C31B005395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8F99D3E-0B11-4A55-8E88-2BA6F7E37B2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B0F9CB4-15A3-4EB8-BA24-1DA1FBA6A96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3824110-56C8-4FFA-B67F-FA477261768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954DA83-2CA2-4FBD-AE0A-FEC092F6192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C7A5592-C386-4CB9-98F9-67F54A8F254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5EF9BDA-BA0E-4000-AC99-543DDA0B3F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1EE76E4-8A02-4BCF-9D05-9278555AF5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B3911E5-F96B-49BC-B385-1478905CE11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F6D4AD3-6A73-41C4-BD7E-8D7D5D1EC38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2D58CC3A-338A-4907-8B83-E2FFB28441C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171ECB25-0F6C-47EB-A54A-E358731B12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1FFCA2B8-9745-496C-B770-06367DD1104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2C64D34-CBC8-40AF-A7B3-9AC6EEE544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2692E6A-ADF9-4DC4-9213-3A41F9860C3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B3E3CBF-4E69-4967-BA54-63203C78D54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CA413FAE-D7C2-42F2-967D-27AB60B6AB5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F717265-D254-4D1D-BF52-957A449BF2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ED13001-535C-4B5C-B254-2604D82ED6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FE93E03-0D75-40AA-920D-4A490E3A842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B286310-5919-4F25-A127-8EF614BA066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6536678-448A-4B00-823D-CA3C0ADD72F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99D6851-5DA3-466A-ACBC-1F8FCCE7E47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B0629FE-D7E8-44B1-B134-F0BFD81A5F1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B19159A-7721-4040-A91C-E8B8D7381EA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D175575-9661-4EE5-AFBD-2AB9BAA15681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0AB9F4A-A00F-489D-820F-36B4466E722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7A3F144-6351-4FF4-9CFF-80F3A2C4941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07CD415-215E-4253-824B-8C4B522B991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B5A365C-AFD9-47D2-AA4D-EE7F04B5592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15D8A71-8D94-4F0E-8C62-1A04A731B92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F91D6CD-66F8-4750-A7ED-8206C3430F7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CA70BB7-5A52-4146-BAAD-32DBB16393B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76ECB350-9C63-4FF4-B9D4-FC3D9FBBAF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7F03A4B-9D81-44A3-B35F-1E9670738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3CB6C78-D4F4-4C7F-AACE-003E5F3372B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0282A11-1C10-48C5-BEB2-31BAFCB3FC8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C894BAB-71A9-446B-9867-34F633BBFAC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A0CA167-5788-4F78-BF14-032C7E00429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7D8FE1E9-EBB6-4E35-9BFC-9C8DC1F36C8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6FAB69D-AF62-40CA-AB3F-625EB4EC11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2D014C4-5C73-4E5F-A0EB-3ED933F1D4E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1C4B02D-DCC8-44B9-A927-BBF07F30ED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24F0E18-76A9-4FF1-AA57-129C13E8A8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C001B2CD-054A-4C45-96E9-DF57D669C03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C1BD5D8-3234-4024-A9BB-D732FF9BBA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E032BB1-D604-4DAF-90BD-CD43D3E927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14850CD-7B0A-426B-8E59-A7247C1B91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2C416618-EC6F-413E-9FDE-A3BF7FA92A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52F56C7-8AC2-433F-ACCB-ED727257BEC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19A3D3C-A438-456C-91F6-F79F781B8B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5A111AD-8A60-4480-83C6-85D1386F2B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9B2AF99-8C92-4176-8A19-C6E9BAE415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E67F11E-EF69-4079-AA35-6C798C15719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F191E1E-6ACD-4FB1-85BF-3CBA76E0CA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BFBB633-FBE9-400D-A5C5-0F66E8D6783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F1CED0E-7157-4781-81E0-C9860E79EA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7491D2C-34E1-417D-8920-07E8438BFC2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9DE033D-9BF2-432D-A61D-207A058D16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DAEB1F0-2547-4FAC-BEED-98CCEF95CC1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1736D60-752B-434E-8C8B-F60620E4A6F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38D63CC-80FB-4FA3-8D01-101A69E9670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374CB14-C3BF-42D1-83D7-7D25D2ABCAD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0026976-CF69-4140-9BE4-816F4878635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FC15E34-699C-4D79-9B73-0DA68CF2A7B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720C62B0-FDDC-4C5F-B079-CC83AE554FA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2826DBC-D19F-42C0-91C7-569DD8D7FF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038F261-493A-405E-A4D9-C9F41E499AC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9CA8863-5608-480D-B6D0-BDC7139C8D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B758B90-0EF4-4FDC-AC16-06E81B4522D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30A78CC-6FA1-42FB-A868-6F402ED6B0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D50748C-078B-4692-8FFC-5B798FC331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8FAC3AE8-5503-41D0-A490-58FF6B781C1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5D0AFF8C-2AFA-494A-8F23-3A4F5A3D63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688D46D-B538-4162-BFCD-19EB3633E47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1F2BEB4-144E-4302-99D5-00F64A1FC5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C9C260A6-7F72-42AD-8F9D-69CDA407CF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3ABCCC6-6093-42F1-A5C7-493649B54B4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0683283-354B-4AD0-B4FF-3FB4C25000E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25D99BB-D135-4691-A98C-DCFE5E2C100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998E031-F851-46AB-8FA6-163C0218766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B26D631-AD48-4D40-B794-CDE9562047E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94B69E9-17B5-40D5-AB03-2C738BAB31A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BBBA7DF-63CF-406D-BEC4-ABB0BFDFE75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93CA16A-469C-4F4B-8B28-D98DF1FCE63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4D22639-ED4E-483C-8FE4-4C7FCC426B1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0DE2E10-58FB-42FB-93D9-39CEEF7DA6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12268EE-8991-4811-BDAE-A478B24D60E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7F96C5C-3193-4D53-908F-D96EE4D566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D9C67B4-1202-4076-84F7-D834AF3ADF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4FD405C9-931E-4C99-933A-3C5CDDA327A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2EE1F87-0AF9-4136-BF82-46871D671A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1157541-E4FC-490F-9ACB-AE6A811EA7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98F68C9-8F11-42E0-B9E2-748C7FE0061D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D5FD231-E9A5-40C3-A94B-8655616A0CA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CA55B8E-0E9C-4D5B-9EFC-2F7E141564E2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995A2EC-64D8-4FFD-91ED-2B609CA8DB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6B84574-8F04-4E6D-8773-2CB5CE9B48A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2841238-D13F-409D-9DE4-2A27CDD429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6757928-D27F-4F79-9268-35FBA151A3F3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9FAFA53-F07E-4F5E-9AD8-CC208A15486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2060419-E717-4FEC-A0D3-4F5A440A3FF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FF0EE41-31B3-46AB-9AC9-93FDAB58E4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FA71D313-341F-47FE-B590-45B6226A218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76898AB-6E15-4857-802F-E889B739FF0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13DD394-34CC-41F5-BCE9-1EF5B0E232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0385585-1FA3-4C56-B711-E4B6CEDCB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294F34B-415D-4C8E-8004-59AD03FF927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56B3E75-B8EF-4279-B0EF-4DE20E511B3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E5015DA-F2A0-47BB-B60D-4FBD762BBE1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85961C8-C16F-46BB-9E63-16D12F5DFB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6854AC2-B64B-465F-A94B-F17B3F135B2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E1158A5-082E-4A5C-850F-B99365F6F3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61AD1AD-C725-46F3-9467-6B7FFEFF0147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D5F6B81-D553-4334-A90B-BEF569C5546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0883E9E-4CFB-40CD-9BD8-998AAE66B4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1AD1834-71C7-49A1-9035-C66767FCE5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734AA8D3-92FB-4D80-B8DC-2B52BD9D5DE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25DD19C-4980-400C-ABA0-21B2209A8A1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40D29E9-2DB4-48FF-A1E2-79FF0A15B879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30745CE-AAAD-4A70-83D7-9D354483BD8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AEAA0CF-53C7-4E6F-B650-798330110E4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D55B901-87F1-4EC1-9912-6E27A00A1A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95C6DD3-2BD7-4449-B46A-5395EB51092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10C7BE3-2BF2-43C0-8F8B-AA760B8AF0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08DA925-6048-4CAD-BAF9-B202F88642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93432A22-AA21-4BDE-82A2-C3DF2B1A93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D0C158D-D55D-4189-AE25-1C6760301C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C3638BF-F95E-4F3E-931E-33BF7B28192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EE22921-6755-4CDC-9BB7-2B60B1498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159A22C-40BA-4FC4-B6B4-60B23A3D78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45CCF62A-FBD8-44CF-929F-7E787C5A82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7D2BC1F-C15F-41FD-98A5-B16CCF004C6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6BCF1EB-1273-43B2-A489-BCAB64A0BB6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E53875B-2C86-41A7-869A-BB336C8AFD0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08F2FD6-9810-4B07-805C-A09CB954E6A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8112A40-557E-4B10-9DA5-E91847FE63C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BD893D6-878E-4068-A6A2-E81B8192534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249D34B-E0AE-439D-940C-D347847E1D4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9D8D727-CDE9-43CC-A1E7-91CE326AC79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5EFAD24-DD21-4CEA-97AB-587A2CF680D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331A023-D6B7-433A-BA98-F5370FE3B32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CD92CB5-40E2-4A4E-AEF5-AA72AF9B69D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36D7D20-EA04-4AAE-BBF8-5E75D98F3F1B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CB29558-6BB6-4D8D-9AC3-A4CEFB3CE3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7FBD1D8-6D4C-4C30-969F-8DAB3C964D0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3D8C92A-DA78-46E3-AC92-240EC025832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A91E946-8C58-474F-AD51-7B883D81D5F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64B3FFD-F731-4D20-9EBC-41903C6C403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ED2A947-6F2C-487A-9A65-4AAD0905801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F95592A-16A1-4A3C-9AA0-AB012655533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333EF3E-DEBA-4A70-BA1B-A4AA1660E7C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A057C70-D816-473E-B9FF-AA73BA1DB2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61A3275-2624-41CC-A230-B1252E33E9B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7C3433D-BA0C-4CD0-9454-113F419F14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AD0B7BB-A4DB-445B-BD19-9FE803BEE57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4CA7BF6-7C08-4FF9-81EE-309E25202C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C319D0C-40C8-473C-8B22-550C737C4A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5FBDF0C-4DC4-4E26-B35D-E1584A7FECE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4DE1BBE-5DDC-4A60-B0E0-72989E0F56F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56D83FF-439D-4616-8A7E-C224470CFED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823E67B-8987-4E0C-BCBA-5EE6867CC5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DEF2E96-F922-47EB-A2E5-2913DBFE8A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EBDF4B3-E971-4136-9024-1728F6102A1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0D970D0-4266-45DE-ADB8-30A5AA01E3C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5B3CCEF-95E8-4D92-AF35-E0FDE83BF74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9E5DC15-76B5-434B-9C2E-778029FC83B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FA66BA8-B047-4297-965E-3893918204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E84D7EE-03C5-430D-A6D4-9594E26AD4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98C5410-1780-423A-8CEB-B17D353874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C1FA94D-CD6E-41DE-9031-D219ADA70AC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A5AFB39-4388-4785-8227-1B191B75A9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F161699-F347-4D17-900C-EE21CAF9708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0834C49-FAD8-4B3A-98DD-84506D231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AD45FFB-ED47-4831-8FEA-9EA863A2BA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64D9168-AD05-491F-86B8-3CFF1CF200D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C11BA75-8A74-49B2-B866-BCCC0CA629F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22D0EE1-C183-48C4-ACCA-946CBE80075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063C234-A1AB-40BC-87D2-39969C79201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4699E10-E5CA-471D-9083-AB900F212B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E72420C-B870-4064-A050-0EE3F00A6BA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E745F67-B650-412C-8C6A-05467A3CB1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E0535B8-50D0-4D35-B312-69226E94A2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48F9243-3C7A-43AB-B508-8E1C604175F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0239B2E-EED8-4861-91CE-7219926F47D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9AE1BB2-7045-43B1-B2AA-2F7C9C2EDC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6F29FB6-82C9-4289-A83D-8AA104510A8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F859E12-769A-4609-9182-D772EE542BA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F3C5684-3404-47BE-A430-C6F9F2A17C9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48F5B4F-DD31-45D3-8A83-FD890634B9D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CB469186-C57F-4A0C-A2A8-F36578FCBD0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297CD06-94C6-4238-98F6-571BEF2D96F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BF645F1-27AC-42DE-9273-85EC6AB2CF7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A49BAA0-B5D9-4655-8EF5-8CB598A16EE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1813125-4468-4383-B779-543F855D68F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6E1650B-605C-4EAA-A1D2-A4F27CCF0EE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A328295-1608-4760-A7E3-7F798A96B34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99921E5-52A7-4CF8-AB70-A671313EFCD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7B305D7-7664-482E-AE8F-39B30F10188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1DB6296-9B27-4A67-9761-BE5E430CE61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3D41505-33D2-406D-98D6-239B1329734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C222831-FA03-43F6-8A48-EE1409EFA3A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4CCC08B-8837-45B2-A85B-F5C6E4C427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D0D42E9-9EAD-409B-9749-A3CC51CF389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23DF8D12-70FA-4E63-B030-62BC48E3CA34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C687401-B601-475E-8D3B-D82291FCE72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2C5922C-D5D3-4088-853D-184F47E82DD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CB596FD-0F7F-4DF4-8A9A-906DB7B6EBD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E32B2D0-5738-4D94-9C98-724624717F1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7D405697-F7A7-44E2-AE0D-15605351BB9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3EC4226-3FDD-4F12-8A89-66BF2FA5C5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3539B88-05F3-4EF9-9466-2D35716370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5586190-594D-4E9D-8C6F-026EFFFAF2A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AC75202-69C8-4854-8E39-7187B7DEC5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52AC1D5-8F9A-4B14-86AA-8546262DF99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8B8212D-782D-4DBD-9241-A5E9FB35BB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A177429-7587-4028-863F-F5E1CE5AF9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88C642A7-4759-4A5C-A0EE-1DFDAB8680C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1E086DC-B8FC-49F3-9A72-02236AFD16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0B928BE5-6588-439B-948D-496BF232B9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D33A5CC-3D29-49F2-9249-8D751EF29DA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CD9570B-60BD-470D-BD47-E18EBC05663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6C6A75C-01F1-42AC-BE91-A44A2935B78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1C17C6A-AF99-48AA-A2FB-BDD25ABE963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B5D1CC8-DBAF-4573-971D-85A33EB453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43F5221-F8CD-43F9-B3E5-7122AA48A4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DF2D37C-429C-4054-9ECC-D664283F013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BBE74F0C-D99F-40CF-BFAD-4DCA43182F6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9AFA95E-24B7-47E8-A106-BC374ED2D2B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E1953E9-41BA-4BBC-9F4A-68D7EB59D07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E9CE82FD-3C2C-4C40-8E6F-F59ECD3116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9908394-6160-4031-B20C-75ADB3C29D7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EE45039-2459-4D6C-9061-D8C02E8DA39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5B6051D-73F5-4553-9242-49C3F9AF04E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8E29326-420D-460B-B2D7-A95E56E5C79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168BA939-CC98-43AA-9A2B-8A38316E58D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4208C12-B984-43A4-9166-842A7663D54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5000F1C-6A24-4770-B0A0-637FBE8A012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882A9B8-E6AA-4C89-9DC3-7B21BBDD03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2339D62-4246-4772-940B-34A8E9E8C09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39CB2B4-DDB6-4F20-9038-0196090A44A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D8AAA8E2-5E11-4C45-9A6D-FD2CC1F080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CF2EBE6-4642-4132-9F99-63081E0EFE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DF2BA2D-6C3E-40E2-8E13-EAAF24A82C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45A790C4-B543-4B2B-9316-F4C0FA2FFCD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EBA7D75-1CF6-49B1-83BC-976942D59F2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4A4B66C-4FC0-4B1D-B227-2E2ACFE50E4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06A7C99-439E-4A79-8C8A-E3B98C27454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DD2F3D6-F5F9-422C-BA75-999B55B3C57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F0A85E9-0E00-49D3-8C37-F0AF64FAAB4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203E455-4B72-418D-9015-58FA90C580E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0A2A116-3EE5-484A-A7A3-4D9BC83C3E0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5C4595D-DCA7-4332-AFED-7625382EE4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44516C6-44C2-40D7-9419-88FB9118827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2100F38-1712-47D0-AA38-C596295CDFD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BBBE5A8-077F-4623-884B-E5DC8D3728B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F97E2EC-D72E-4C6F-8A0F-1A538D06FD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E189759-6385-4A5D-A8EC-33ED4E4D0A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D813D43-7785-42DE-B12B-0AB3DF1F0D4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4106D08-1719-4E99-96B5-0EDD5038FF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BA03776-3AE3-4C97-BA0A-BA816681EF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ABB7929-BCC8-4352-B826-F9960B9F2E2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3C266B77-BBA1-4AC5-AE7E-8BF4D4BC04E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B6F63BF-7FB6-4E35-BC34-A41F5D71488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4DBB32A8-32F9-47AE-B1BE-DCFDF4A6E62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7CAFBF9-AA01-48E1-95C6-940BE8E9586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DF588F2-FB18-4314-B4B2-E10390ACA4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F8C9855-BB78-4F8B-A679-6D1F0D8C43A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1740C5F-AE11-41A1-9BB2-BEB3226B593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A4AF163-3288-4F5F-BBC4-314C8FFE1D8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3C84E9A-0201-4EDD-9C0F-957BDB3C85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C8E69D2-0B1B-4839-BCB9-6BF46EFA7AE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0DE5D47-63F4-4DF1-AA9E-42D155786B6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1434794-61E9-438C-950F-552C2E01F80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1C80108-493C-4AA0-8F54-C0813E4E469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E4A277E-5D2E-4610-AD74-2FDA38CB196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CB8E8C81-F40C-49EB-BE22-1BF51327A8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F719701-6A55-4CC6-A807-9FEB2CDA55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20F24DE-FE84-4BD5-87AE-51DD028318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BDA4A95-F0EA-4BBB-9111-CECFC6793D6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16B8D3C-7B27-4512-BAD8-525C136A6BE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2A7AEDA-AC3F-4A87-9BB4-1F3350E69B6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1D647B0-5A83-42A2-8648-F788B4525C5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3F5FFD7-A7EC-4377-87CE-C44CD09396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BA6255D-5EBD-4D9C-A430-8BA97B4DAC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15E6059-0069-4AC2-8994-CC26DAA53A2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BDFBE19-3138-4290-832F-5D95E6A9C08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B4D4955-8962-4794-B2CD-104A33F355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507B19B-FBD6-4C39-979B-8AD27F0F466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3F54ED5-4995-4D35-9673-19BCB831DC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7095F75-5B5A-4348-9F85-399A85C0F6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9AE94DC-05B6-4DD6-8020-14075CE0C91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9BA6A05-9BAD-4014-AF15-E70219B995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B5749B2-8B6F-4F11-A720-DDE5E0D7A3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08520CC3-27BC-4AB7-94FD-93ADEA2BE9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DC03040-B4E5-4543-B42C-20EACBF6B0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3F30116-88F1-4898-9914-09A8ACBAC37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7FC426B-49F1-4853-B429-E963569322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269E34E-B194-44E6-BA5C-25C67D57C5E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2BA0969-DB7E-49BF-8B7A-2DE8904DDFC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E56FAC7-00C0-4C6A-98BD-56E9BCF2F0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54ADE81-C58B-42BE-873D-79C56F2BAE1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33AA9D9-BF48-4DC6-ACB6-638628C8B5B9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F3B429C-B120-48EF-AE31-2071864041E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E9A8EE1-20DD-4785-A44A-CF50BDE329E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FDB5837-099B-4B1C-B7BB-16C5FF26A1B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35D6351-C85A-43DF-A9AF-BB9A7DEB580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DC23A6B-B10C-4D55-A4FA-C05D617645B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C3047CA-D2C1-4362-A5B2-77A825F8E599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7FC0ADF-2F1D-4969-9E61-FD764CE1186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55803F1-2ADF-475E-99ED-E018F91BE11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C02D632-7448-4612-8EAA-EC2029BE5C9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757A93F-85C9-4A82-8249-6BA3409CF94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0B10AC7-0975-4DD8-B6E2-CFFD0A54A71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6E02CCD-A031-4FAC-813E-6A52AD860B9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6510526-58D6-4ADC-9FE6-A61215D588C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A4C9FDB-A58E-4D81-989F-92F91B53CE0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C0395AB7-052A-4DD6-BB15-AF2740C50F2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508D53C-566E-4369-B7DF-BBFE22F36FF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9CE4EEB-FCF6-4633-ACC8-AE3AF77B84E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40EF32A-36A6-4A85-B018-2FB24A673E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2854275-2EF9-4955-AF5C-5E2C62CC997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6FF0011-81B3-40AC-B8CA-C8E673A27A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FADC2ED-F75B-47AB-B6DD-7E3F90A0984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8E50760-4E9E-4BD3-8FD1-55C6EAD3526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64F07B25-A8A7-4077-A339-F83FB5542CF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F7C594C6-5992-43C9-AF4D-0F3C41A8FC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EBD2627E-0368-4C99-8910-58A547D314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2366DCA-D7EF-4144-9DF4-55AB2A4E0D3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20CA5F5-577C-45DA-AB5C-114D3EA9455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FA365C6-8EE6-4B32-9147-01D5DEF107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9F3943C-56EA-42AF-AE0F-27ABC8C1D35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E61F1B94-40B8-4585-94AF-46C5AA792D6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FF2C160-EB36-48DC-AAFD-D39F307160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A9E863A-9960-48BE-8E44-63E40BF629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317001F-4CE6-4915-BF40-862ABF790D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D43F755-3196-46CB-80F8-5B8062FF99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E36DB1A-C971-4934-907D-86E85BD2D50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13746BA-F9DE-4368-9FC8-B1820AB7B1A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8B4D029-8AA2-448B-8EBD-7415861F48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C2CE054-E53B-4499-B184-0357D2E986C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6985FF1-30B9-4350-8958-4463EABA07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FABBC91-BC4F-4C2F-A74F-7FF249D0D7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3E356EC-E3C6-4706-928F-6A492C3AE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74D27B2-6A44-47DE-913B-EC223EB4925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0E5E0FD4-DAF3-4FB2-9642-A6ECB746126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FB804F3-E45F-4F7B-B820-670F4BB01CD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10727597-123F-44BC-8B80-3D7F1707AF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1CB0EAE-6F9C-4AC5-8D5E-1CC2FF65D53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7703095-3F94-49BA-87FE-422C53FFA9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0267713-F318-424D-9C22-BE6DEEAAC8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3E0D97D-486A-48E1-81C9-70BDB8D840FF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421B82C-08B7-44AC-8E03-3AA6EA78CE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9DA81057-C408-4CBE-8850-35B8F7D13F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E761F73E-58DB-4CEA-BBEA-FEE47C93153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D8048C52-A1E2-4213-93DC-96171C3EA52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E09887B-9DA1-432C-84C9-3105F38345E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A79E271-ABD1-4376-AC69-99020CA5073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D23044F-466A-41D2-ADC4-E81AA3503E4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A8CB950-87FB-4DAF-8AF5-49CA0C4EE554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8C28440-0922-48D4-BD1C-EB5B01BB85D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8C0EE42-F7D8-42FD-A229-C848CD04F3A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E7DFC90-DA6D-4BD3-8E86-CD9B7104C89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F461B89-1C21-47C1-A8B2-BDAA5359D2D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7AAA0F6-2060-4D73-96C5-831626C8659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F008C0B-4D47-4AFB-8222-6532048E585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5D82F01-CCFA-4183-A0E1-F24B297E999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175B0D6-7FF1-481F-B29B-166CAC4081C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740E5AB-28AD-4214-9EC6-82536518755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6896EAD-8B81-4D65-92EA-32FC9E92AD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C558ED3B-F463-4165-9A97-8DFDC8D96F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18BEAA6-F8AF-40FC-9E20-965DB0E891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526839D-2E72-48C7-9A4B-8DA119932ED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2071406-43A1-4EA7-9986-65C22BA239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A56BBD61-2E3E-4116-A3F5-0BBDD5984937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FA5DAB3-72FA-466D-AFC8-2DDC7269CC5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2843DD6-1167-49D4-9AD8-6E8C3331CBE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D283C95-D93E-43BB-9B77-8984EAA30A9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6A42B93-39A6-4024-9D8F-7D961730EB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0BAC612-C650-43A5-B8CF-42BD4118DA1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53AD8AF-F287-411F-A526-D648ED53D78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A836117-0368-488D-81E4-0E2D1DDC01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D83F62C-E4CB-4673-8432-D89D64B0333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F4F4AF6-74BE-48FC-BE77-7EC6E0B82D1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FD94F76-96DE-4A1E-AEEE-8DC97CA609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4351A01-E22F-4E56-9719-4A3D2E05064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C8CAD49-1DB4-492E-AE9C-A3294A9263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65B2B4A-A17F-4B7B-B712-137D607B8A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E1086B0-E142-4E66-AFCB-0E41D0F0D09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8C02E0B-7029-471B-9383-DC9418154FD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577753D-F54E-46D3-81D0-104F6133EEB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B8F6A4A0-A229-427F-BDD6-BB34C226CA8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3C2A7D7-5D93-4D72-9184-B784B2FAE01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15BE2AE-52F7-417D-997C-76CD4A4CD3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78F5CA1-CC09-4D1B-85C2-33FC30FC54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B8061F9-4311-44DB-9153-652B4637BC0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2CC7648-D8F6-4C39-AF34-563E028D715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28347E5-9176-4DD1-947C-ACAEF64503A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74060BF-A6E4-4277-8E8B-B4D6944204D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6BBB95E-60B8-4D6D-B639-156E35FC7FD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DC1F020-B044-43EC-8569-7C73A6F06AA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B437364-3EA4-4451-AEEA-EB7C07C66CC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DDDB5FD-CABC-4260-AB49-8F9DCAF5EF1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CC2A9B4-93F9-4FF8-92CB-F18EACA0EBE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B7E4F9F7-FFF4-4D33-8A75-BDFC18FED62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28646BD-18BF-478A-BE72-5DD0AFD97CB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B9ACCAA-42F9-455C-95D3-7C06343D96B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C07AFFA-F8A4-42D8-9E65-66A8D807CB2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8E0887A-5A3F-470D-A8CC-7E7321EAF5C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4DF1B091-AB26-4A2C-BD9B-C9A316EA3FB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DC87E93-797C-490B-A9FB-3253726B8F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5AA6265-2887-472A-ADDD-FFA9EC28D4C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AD728685-E8C8-4BA7-AFD0-9EC15048098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CA5911B-6103-4C95-ADF6-F16933BD276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9419498-362A-4E95-8698-9C5F4E86E0F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1D47898-601A-485C-BC7D-050EC38EE14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FB6A6D8-A444-4441-8319-E56B50A9FBE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1688E97-1DCE-4B9B-ABDB-6675ADC8B9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DE1E9FD-1734-483F-BDAA-5D6DF7E5B8F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8EE81DE-0E64-42A2-AA58-2A6B5DE3246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A5FD99D-AC19-4C1C-A87F-F4A032E0A4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5650540-B914-41E5-903A-4810220F317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3184AE4-19E4-4533-89B0-79DDA67A7D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5C4769C-F284-4635-B6E3-431164D7AB6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8053FD4-2D7D-45A7-99AC-FE8050E8A1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AAC9576-70F8-451D-8E5F-2867294FEB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DB5A40E-5EAA-421A-87D0-4E4EFBCB634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C9A7A7E-80F9-4CAB-9902-1AFEC651B7D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D4BEC23-582C-445B-95C1-855CFE342B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BAB930A-BB3A-4F7E-91C9-4F59C199BA9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764D8F3-56DE-48F1-BC37-24EBA0DB1FF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07DC143-8D69-4476-A8A6-AF9F5210891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D8CB554-174C-4486-A8A0-499B134A68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973F378-61ED-44AC-9C2A-8002564FF82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E6B5456A-37FF-4BEA-9430-0FCA0E5F8C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09AA238-1030-4B20-8D52-722C6FD0FC8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3CE55D0-4C87-4046-82C6-34DED73751A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373ACF4-A9F3-4875-8CC3-3E4F3B33441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94A306B-87F6-4746-B1B3-6A0F862CB9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10EFB8E-0F55-451E-8287-9FBBE0693B6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8DAF491-7DF2-4EE2-8B0F-71AF7401F17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F917E14-0B3B-41AE-AD86-2BC8F312969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F0EF7FE-FB97-4049-8A26-FD3DD829958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ACAE19B-96C5-4AC3-A02B-9D1A0C9D8DC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CC8A345-EC51-49DC-8D37-3A8DB03ED59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26EE519-B9F4-46DA-BAAE-DAD28E8DBF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189FE4DD-31FB-4595-B0D3-F13E6FAD61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193D650-52DC-4627-A8BF-B43803BE8C5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370E8D0-4625-41BF-8480-9C0E2F49D8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37A212B-5757-418D-AFC9-2BE692B4AD3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673576E-34BE-42DE-99FB-0DEEB7D657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F3C1068-ED2D-494F-9537-AA4D252C61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B1E8F12-E4D4-4144-8B5F-7B7679C023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337E8DD2-5616-4FB3-BB82-7D27245211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41C6BB5-543A-4107-8A74-D35C556C838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79CC4C0-2817-4C19-AEEC-CF79B7DB0DD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28B4BD3-192C-4FC8-9FB4-4F2981D6A1B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918CDFF-12F4-40A2-8D86-9DBC4D0B16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EF1D108-E894-4548-800D-C43D5519AC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9B6A918-FE49-4E49-9BA2-18CBC80666B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D2FCB9D-8E1A-4D0D-B8FD-725F521F8E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CF7132C-BE04-42D8-84B5-14F4548273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3A42790-FE28-48E7-8C30-A10F15680B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97A4EDB-7A6A-49A7-8197-7886C1C634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766CD32-FC34-4E09-8F0F-939B6316790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6F869676-2CC2-46C1-9A5D-ED46D3FCBC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8C0B636-432A-4304-B878-9BAD2D89F2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26922C6-23FB-45D3-AFD7-7EB04539B55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36092CEB-A0D1-4B5F-B5B2-2B5A48E0685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C7C5786-CE6F-4ED1-8E12-FE68C1DADFC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1D87625-0A3B-4B7F-8186-9AB0DE7C5A4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F7FC302-E457-47AF-8D4B-FC25F0F91CA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400B8C24-E204-4B1E-97D1-8287C973757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3DC1FBC-D84C-48A6-ACA0-D074848C5F9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E0539B2-57E4-49BF-986C-55F68586A6A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D2C9F33-20B9-430D-B5CB-762B767F6E4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F9E6267-4E9A-4868-96C2-F1D29FD3439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1F56100-575B-413B-B6A4-577DB764CC3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61E9D19-04CD-40BB-A771-016E913CFA1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8C449D9-422A-4F7B-854D-EB47AB3519A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D3A010C-0564-460C-8115-CE8BC461177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9AA799E-296E-4F01-BC70-F4F18832E4D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28B65328-8F9E-41D5-9607-4325443EBEA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F280722-625E-4A2B-9536-DBE82F0382F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39E82BA-CCE0-4C8E-ABD9-62D2479034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2D227B6-39DA-4FF9-9FB1-FFA60776B5D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85C7D63-55D6-42B9-8026-C4A7D91EC94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BE2F7B0-C165-4AF3-BBD8-6F89AF60C30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C5B67AF-D035-4C9D-AB2A-8DBA9E7230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521C08F-0FA4-4C0B-ABAC-0CE749D02D7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1D89926-5405-4709-A30C-F06C50E1B6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C648062-67F7-4B95-BC0D-4A5D9480E86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59C18E8-1132-4550-9B63-2554229FE6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6126DF1-D706-47B4-AE13-5C11EDB372C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4C03A24-2268-439A-A03F-22C96865D67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C66DF26-FCDB-44BB-B800-13BA85FAA3D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7D4CD17-E6D5-4B4A-A051-7219118CA2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7B766D8F-42C1-40F5-913F-F0B9D2A0D1D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35B7169-BD25-4806-9AED-78583D1DB4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D3272C0-7F4A-4B7C-888F-3419BE41873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314FCEE-5886-4203-A7C2-D638EAD8EFE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DA20C6A4-86FD-48F8-B0F4-DD48D4B9A5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9D8D541-A4A5-459E-AA46-C827BEA96A1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4C82BD1-54D7-46D6-9C99-B0A643D256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6FAAC20-DFF3-417F-8D92-91F30A80E3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20F9CD6-75C2-47AC-9A42-8892390E213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6D10465-1A33-4279-9549-B6741BC1C1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5CE6CF7-34B3-45F6-AAB0-1F7B263033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95411EA-65B9-430C-B187-8A7A4310650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A2B72FE-249C-4CF4-9814-20BB3B726B7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4A5A4BC6-9170-4438-9D20-C5385368D1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EEB200E-B8F2-4A2B-98AB-2BCF7B1C0FA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78B5693-CB50-4D1B-9F6F-CFF1CE51E4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3D4ED0D8-2D72-4633-A94C-0FBD46685AB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759668F3-26D1-46DB-B1F6-F4472AB7436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6CBD85E-CC8F-422C-8CF6-3D00EAAAEE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37CD8FF-38C2-447B-9589-27D10ACC504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3AEED04-F34D-4598-AF3C-F53BB9AE44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8B81324-281E-4E91-B8E4-81C07D2634D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CD22E5C-442D-41FB-9C85-818CB2B1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DBE1900-727B-4DA8-85BF-DF6D1E7CA19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39BB77D-EB1C-4CC3-AB1D-65F5EDABBC1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2EC2770-E4B4-4081-98C0-0CB54FB356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E16D896-6B45-496C-A103-924B194BD69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8686777-9995-4DD5-81D0-2F9641AC3C8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8A853DE-0DE8-49FB-9CFD-935B80077C6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3D7A82C-0233-4661-AD22-D4F43AB3FB0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2536430-09D5-49A6-ABB3-3FD910B1F09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8197EA7-16F0-4AE3-B30D-5A1A6679F80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9233E14-DBFC-4A93-8FE2-8ADC09E6ADB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0F6800B-3422-48FF-975C-1462E83103A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DBC8D75-99C0-42C0-9914-B0FC0A7B7290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677E835-4868-41E9-AD5A-0637E26F564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6D77509-CFE9-4020-A546-FC0027D6B4E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3C03673-B3CF-40E1-B1F4-87063C1786E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67C478E-4D3F-455A-A93B-1D2269B90A48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59FC370-C0CB-47C3-B5A4-5F36E88ABC5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D30738E-5D9F-4843-ABA4-BD88EFAA2F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9A1CD7F-32E6-49E0-A495-9A479A5049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32DFED1-5E7C-4362-8EBC-3BDA2D61BE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5D3516E-37EC-4217-9CD8-9850082490B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C7F3B44-5190-42AA-8CC9-D59074B0A77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73598F0-9839-4E7F-8967-A99C31C529E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853B23D-E406-4750-AB69-70204C143B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78CAE9F-360A-4EAE-9DA3-030EADDF1AE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952E7A0-A6CE-43A0-8293-76AA7985F98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2BA45B0-8393-4BC6-819D-CE8D3E7D5E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9A15F4D-0593-4FFA-A51D-E8FFF5575D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033C3A6-6587-4431-AEFE-2E101166BF1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031C166-8234-4BE1-8DA8-D971E9B6DE2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92B7534-F529-44E9-956D-39BB3624BD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2E4EA5B-0C46-4AAA-A578-14CE808C150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F605F16-6C1F-4606-98CD-09E58A6E8F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D0CC599-6B28-4B70-A7B1-8D6CCBA12B4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2EA8EC5-387D-475C-A991-3FBD3C702A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70D4429-E876-461C-BE9E-DA41D9B892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AC754C1-F286-43FE-BF71-6704A605660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6D32B57-5455-4E6A-B924-AB3D1C2F34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DFCF612-8AC9-429B-B267-D69F824F88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87C7058-803A-47CF-8497-EFAB0D88063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223FEC1-C1F1-4D16-96D9-D26D9FB2CD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355D425-D0ED-42C8-941E-DB60F82935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5C3F0EC0-9F4C-4C99-BAD6-E652C19082E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19F71B9-29D5-44D8-90B3-64F6ADC58EF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9D53B4B-F944-49CB-9865-563D5ABAA56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CE799A8-9E7C-40E7-803A-EBB6C9FA7C0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333A69C-14BF-4C41-9854-79E1163169A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D612156-AFD3-46DC-87D7-F248F2813D7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2E9D17A-4B1B-4EF2-A49E-24DC82D8577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592D147-A0FC-4041-B7E6-451D5CECB27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EFAC09FB-5F90-4355-911B-C04F471101A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DC696EE-0E1F-4C50-ADA2-ADF92A1F066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561A2620-A24D-45B1-89DF-EF1B79B1123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13EB97B7-0115-4715-9495-4FDBBC8775B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ADC08C5-BA2F-4068-8BAD-406C1537940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7C81407-31E3-4998-A413-17A2ED9D841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48642698-935A-42A9-81A9-B0CD850E617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88F8FE21-C6E5-4AA8-8507-54DE064FA93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DC2C4DF-71CF-4DA4-8A01-33F44A7613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6B5C2D7-CE3B-4556-AF66-2974B88975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23BB430C-AA69-45C0-BF95-48FA9C4F5B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6E4400E-AB60-44B0-82C8-49E365E8FCE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BD0428A5-E0EA-4B27-A59C-3AF0650D6E1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1685A66C-9D64-4E3D-AAFB-0599BED5584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469734A-E1FF-49D3-B243-65A6A3A9C35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4105F3B-14C0-4298-B591-4B300D368BC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DDF3D1F1-F5A3-4ADF-9FA8-32058F3671A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95893F2-AC10-4D88-9520-B104462EC1B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2E5BA659-731A-4FCF-9139-7F01D61445C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48F51324-D198-4083-989E-FD6FCF39341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1325EAB9-9900-4268-B476-426B3149766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C6EDE8A-04E9-494E-8E9B-80B46BA12BE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44788734-90A3-44CD-97EF-BA819E6451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28BFFE6-BC4F-4EDE-BA5D-C720EF4A6C3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F7301CE-25D8-498E-91FA-DAD79F97E60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507778C6-6DAA-4189-AA7F-F2657B8A9E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88ABFF29-F9B9-4596-858B-EED00145EE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5595B29-9F46-4DDA-8057-C8C817A2120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DBB9256-E0E2-4976-B600-131CB20F7C41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BDF6DE0-9F3B-4C2D-B802-6D8597F7BA4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6F0669E-E7B7-4462-93BA-B502D9C1EBD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9411232-B3AE-4D5E-8E03-AEA81BC42AB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18AAE57-E229-4F23-9189-6B311A66D9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8F77F66-16A2-4FF4-84E5-42A04A7AFDE6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ADDED00-A197-486C-BD2F-BC4B3CBCD00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D5B7F07-6B29-4D2C-A7B6-28555703ED2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229ABF30-CD9C-42AB-A7AC-B9CB9423374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CFA31325-0464-4622-843B-5D623D458A3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80B3E16-5EF0-4652-BF5D-5E1178760EB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ACB4B19-1431-458A-A2CD-FC44BBCD884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11E0301-A522-4E11-81FD-D1DBEC345EF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4D9426E-1ED7-4E77-A5F1-A42D9ABD253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01EC812-1DA8-4B96-AA3B-32EF7AE3ECE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E5F2739D-2C3C-4334-A3AB-14F809AFDA4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F9E7D49-C046-43DD-9B20-9FA62ADE74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440AA17-66C4-4CFF-9BFB-B8BD9EDDEDD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1A6A149-7802-49C3-BEF0-757CB3013A9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8E5A8F2-A1D9-4C74-B496-F80C48E2165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20B13D9-E586-48E7-A842-F12EC0F6210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C85C7AC-9156-4231-971F-16C1B1C938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EBCDFD3-6AB6-41AD-81A6-1416028536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75CA312-DD0F-40B3-913D-47D9B9EEFA4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D6F4DCB-EF1C-413F-B769-4337CE031C0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2B47BBD-4234-494C-BA2B-AFFD6A9D541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AD3D4D20-8E63-45F8-BD91-4C01F2D6D456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E7BB673-59B9-4A91-B615-3DD522C8C7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AD290A7-664B-44D5-B68F-ADFFED0CC5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8303EA6-8696-4F3F-83AE-A78C5A10B63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687BD19-87A8-42A7-9C56-C254308ABE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FC000B5-0682-4F5D-A133-9D62529323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0ACAE00-5A63-49FF-98CE-FFA93E3568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1E68CC5-5013-4C01-B0DC-0E15BD02B9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FE1BAEB-B6F0-428C-A48A-7A64916A273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3DF3BC1-42B2-4C20-B0E6-20E951C941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2DE98C2-C78B-49CC-842F-22545B7512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93BCB92-EA54-4ECF-8B7C-6A48AD8831C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37BBDF0-FD8D-4FC5-BFAB-5C6EB18CB38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623373B-9094-465E-8635-5D30D887211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77A54FD-2F93-495A-99DF-39B69014A4C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E24BD88-BE70-46B6-99DA-FF570EFFDC3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8C4F30A-612E-4F2B-8453-8880826C6DA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905C99E-C828-40EE-A7E1-BF0182FFF94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CFF63C3-7CE8-4866-BAE1-74A426363E7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063B1BD-9F07-4457-A0BB-29341F2F3D2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350CCEB-117E-4189-9616-344306B2453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752196F-677B-499A-8D3C-EB68389B5A3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C42F1A8-8A8B-4367-A5EF-D4BF6BA39F0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5B0869E-AC6A-4DF9-9BF7-2171DF34033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4E72748-C82D-44B0-BEBC-D05C9D49F9D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B11BAB6-D113-4B60-9E3E-75BAA1D509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982042D5-068C-40D3-AA56-51991AB077F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E6144C5-4E4E-4A1F-ACF6-8D85FDA3FF8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AFBA01A-E03C-4964-830B-2F99E7D0BB8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D4105C9-C0F0-4456-868F-081AF67C5E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FCA62587-3A36-4132-BB8C-CA28101F44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F978880-3B71-498C-85E6-57FBF9D2779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939C1A0-29DA-448E-852F-D8141391F44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78AF823-92E1-4A55-B7AE-EEE076DEBF1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AD8F1F6-805D-4257-8CA4-62D413F247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AF4221B-99A9-4B75-BCF9-722F82A5239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C1AB0C7-169B-4C02-9AEF-DA745466637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A1C66C9-7344-4CE3-A532-3ABCA974C24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7215234-A145-44D0-A637-21086252727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5E10390-4FC4-4722-9D14-F921CFDF6BA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69FB542-E7D5-419D-AAE6-38C0BE3540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80B54D6-086E-48B8-B40F-4457BCF54B3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8547B2B-6CAA-4568-B022-0246B42ACC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4D5661E-DFDF-4D7E-BE51-F80E6DEE1C9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E4843DE-480A-4680-91F0-33760289DDB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FF11EF9-450F-4E5B-827D-BF4BDBC695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E16143D-316C-4E8D-8CC0-20F8FBAC3BC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AD58C9B-3406-4807-B201-9CD13EE61F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5836FF9-FB0A-49D5-967A-D6D3F3E71F9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A2B844A-2E90-4830-8EA9-447CC940FD1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82C43AB-1854-48FB-9466-855E78BBC6D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E636F42C-6F87-4E0C-9C41-AD80E425C0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CCA5B04-C960-4F24-9D82-3A0BC2BAD70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87B5AE5-7658-4D81-B38B-2393605D0C8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A723114-DCC6-4146-9E8B-227E72948E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76D746B-7C60-4957-A085-A388A494620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DC57089-B364-4723-8D19-9AF24F6CD8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9B5B288-89B4-4750-B295-B5C7CBD5A2B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E77E4F2-8505-4265-8A99-51B15DA8AD5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4FC4B75-30EB-41B9-ADD0-76E173931D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FF2DE0B-F90B-4622-8C08-BFBC30DB925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C34B46E-AFCB-4000-953C-A8C50B930E3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C6C5EB3-A54A-4DBD-9A90-4FCDA285CDB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78660F0-7039-409A-9509-CA882B3EC56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B11C0EE-05E3-415E-86F7-46081871209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86AB5C1-54F0-4056-B4FE-B0AF331F7FE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6CD661D-C237-4DA9-9EF9-34CC5FDF63E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CAB4A2D-34F0-47EB-81A6-F1EBDDA64FB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FF1AE5E-A262-400B-B499-DA54FE09ABC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BEAC96FD-FD79-4E83-8CCE-66E008C751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898076D-D97B-4422-932B-F14A9CE20A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A3F8DE8-E48F-42F4-ACA5-8FCB36205D6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43FEBEE-0B55-42F2-817C-616347E06C6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6459B89-A5EB-4242-9FE9-EE5BD5D88A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BC99305-854D-4364-9B87-72BA1E7F3F5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F6CA585-0E39-40D6-AFCF-4A15E7391FF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BB18516-FB26-42A0-8B5C-5C276F480A6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65BEF20-DE05-4EF2-A536-713BDF7952C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CBE7F8-2334-4DF0-84CE-028159B4C3C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A4AE37D-9257-4FEE-A34B-DB7556CF9D1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9564690-9969-4098-B7BC-3482A8479C6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8B87FCCE-A9DB-4204-AE47-AB83E43CB1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68E05A6-303C-4AD4-BFAD-DE5E7B294B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A57E517C-5EC2-4873-9E57-D414706CF3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8255BEB-C395-44D4-9AA6-0C0A54D1AAA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C2DEFCF-6636-4E4E-BE0E-56F7C8E2CF2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0C19FA9-345E-489E-A970-C65A195EDD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6414FCEC-0858-43E0-8A69-AE6E305B95A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F4FF898-4A96-4C31-82A7-2F3C6E76882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F7B6D8D-F9FD-4124-BDB6-451EF4138C9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CBABC0A-9D86-4EE2-BBF7-D3C2F8A24DC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AEAA2BE-0D59-4B9E-B94E-A473802D64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DA1BE98-BB0D-4AED-91FE-F44F2DEC634F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B2F4D66-4386-4746-85BC-66AAC54E55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5837C67-9677-41C1-98A3-5CD4094B29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1AFD8FF-715A-4D84-9FE1-0AA554F6B67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0FC1CD4-2521-4740-A6F7-4FAB3D8DA3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B625D37-3404-44F8-ADD5-4A57E01C452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6EFB451-847C-413B-948F-06BD496A90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FE4C6CE-C4BB-484F-B6A1-A2E40BF5B1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0FA9617-D885-4083-A8BB-49D1BAFA918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BEC114B-5380-4A41-93FD-567BB18AC00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8EB32D0-73D8-45E0-8B32-177D5B4983C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7AAAF08-E178-4EA8-87B8-982BFCA42CC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CA4F9E2-E87C-495F-9EF0-1047747139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F0278605-240D-4144-B8DE-47BE084E93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65016A7-C128-4920-87FC-DBCE0CF829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FC0F5BD-28A6-4C89-B197-5ED7C7C93E5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90476CB-B7D4-491B-9F67-9D57347BDC0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CDF3AD2-3CD2-4B8D-9712-3142299A8E4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57408EA-14F3-422C-B7F6-728A7572F0E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55A948D-A388-49D6-BC54-C88F8575A4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9311BE8-65F3-415C-90E5-4CB807D9666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00BCF2B-DE39-4551-B07A-C804FEAE7D7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7E62979-22B1-43E2-A5EF-D17B5ADF198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4ACCBC4-A996-4A6C-B206-7CDA94E45DB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70BA5C68-4D91-4E56-8F02-B12489B1706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F1175859-6415-4144-AE33-0BA4C272F27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72A2287-8791-484E-BBE5-7AA9E76C1CD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3BF474A-4FB7-46A0-8329-375D9DA5486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73262BC-B6C5-4A73-805B-D70B0C2FF8F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7B93B907-32A6-43C1-947F-A68186A67F5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90507983-3093-46C4-9558-C32E546FEDF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CABAAAB-37CB-43C7-A4FC-958AABC271F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186878ED-90BE-463E-AA33-CD3629FC9E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3BA7FE3-A8DE-4AA6-8FEB-3469D49F727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2DFB745-445F-467F-B171-08446245CA8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24C2865-1B58-4D1F-AA23-E7C260CACF9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C4F8C923-99E6-4A6C-8261-29EE855FA03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C15DD45-7319-4EF5-BF6B-0FA5DDDC12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A1689E98-522C-4FA6-9D2D-163640E1D1F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7A61EFD6-6ECB-44E2-8781-1685B1130A7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3D291CF-1AEA-4B74-85FF-720D391B52C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6E9DD00-0993-4F35-B193-0D2369559BA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B4C7926-8181-471F-A343-33234DFC8BE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BC2308C-6202-4B24-AF64-F76BFE0937C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9F1AC2E-ACC2-407B-943F-605DED980E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3A7B0CE-F839-482F-A496-B728FA5A9D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5A6669A-11B1-4616-B654-5946BDC409A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7CEF5D3-A4B2-4265-8DC1-81C7C0A2AC5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EC1278-22E0-4711-BD00-E9FADDEAD7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6594546-33B9-48A3-B5E5-143A893DDA4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8BECF2D-EFAC-4D50-A40B-82FE91084F4F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CA73438-6A64-4BDB-8D1D-995A785F9AB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0EEF3464-60BB-40A4-9488-13A7F0B973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53F7780-ACB7-4808-B494-9AA63DC7AA6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94F5FC97-70E1-4EDE-AADD-F3C1F7BD8C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85EF3DB0-9A27-4330-B9B1-3B88B923ECB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1DDB843-7606-4B36-B411-86BEA12C56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43235DD-9003-40B7-ABB0-5F55CF526F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5C52660-6389-4744-83DD-F562366EF0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8CC23DA-08D4-4526-9A63-B66C9807C00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D2D00D3-60C7-47EE-95B9-A9F0139C020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A38A3E4-64A3-4350-98B7-7F074FCBD14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4676931-188E-4EF9-B21E-AB8A9A3982C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761CB4B-0788-4700-8AD8-7544B71FD0E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45C7DB5-04EC-4CBF-AA1D-53DF8D315E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185653F-E53D-43D4-8B6B-F4178D15EEB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75E7279-1427-40B8-88BB-127CCF23DB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7E6D3DE-9BBE-429D-ACDC-CEA2D66E7D4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35C5C67-2E42-4CD8-AC5E-74BFE92A22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02D746D-C71A-4EB3-B657-552E989637E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A007B0A-C799-4C57-9C53-DA750186389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A1FF36C1-582C-45E3-AABC-AB593C6AF0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5240E95-004D-49BC-928B-1A0FB6FCCF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9C50BA2-EF7F-4600-8CD3-9F341BFF71F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C2630CB-9116-46AC-AE64-77E3A9E2F16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3B3FD41-84C2-495D-9985-A1EC1D200ED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A18B909-ABA9-49AA-B024-CA2418188D2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0ECADD3-BFC4-4714-979B-CF0234DC81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C9B5B85-80FB-4988-9EA7-793202BA49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5923E5F-0EAD-4F62-A2A9-65722829C68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2E0C267-B64B-4D8D-BDDB-9F77F28168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8E41ABC-4236-4312-AA8A-4568B0F417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EC6FE93-E109-4A2A-881D-508EC3685C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EDBD792-786D-4F58-9B79-D8468B11DB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4160857-E22C-4FAB-8776-88ED290097F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D1CED3A-8C16-4726-B1F2-68DB60D358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CBDB70D-4EE1-4A05-98C0-739E2B03B9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52D87C0-7C77-46AE-86DE-552332F04C0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D923D54-734A-46B9-8B93-CA505DACDAF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4FB08DDB-BBEF-41C1-ABF6-DEF14CD80D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72FF0D2-B8EB-4932-BE2D-09D453DAC80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9D93BEE-21D1-4DCA-A69A-E30A50CE71A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0E64796-B725-4A06-9B6B-462C1124D3D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62244A5-140B-4CB8-9667-E2E9E786868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617FB53-1FC0-4931-ACA2-8377400F642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1BBEBC4-0D92-4A2D-8605-0113B21D0AC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DD989B6-B8E9-4021-9204-637ADC0C434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412F64D-BBB8-4799-912D-39DED0010DF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C5F30E1-775A-4388-A81D-4E810B47E7C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E24DCDB-9483-439E-9E66-C9C93D00C02F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29C8AB5-4010-4086-8589-9AE3B5978F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C378EBA-4006-4A54-BAD7-69ADCE26265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96FAFAA-0904-4504-9E41-202AF4F4E7C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A6ED925-8A32-4FC3-AE1B-3DEB64E944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5EFF42B-675C-4988-ADDE-AB390FDDC1B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4C50234-C748-463A-984E-19C3F8D0EB8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48B9607-221A-4700-9DC6-9ADD80D29E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1B45A5A-EE28-4755-88E8-EC2298D3EBA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DED6F98-EFFB-4326-9ED8-39A6559856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27098F1-DFE7-4160-9364-57D5346D794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0AF343C-3F74-4997-BCB2-479457590F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E791B47-0A26-47E4-853B-905AED7C0B9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94BA1DD-ACA4-4437-B10B-F1B40D7BF7E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12D5C65-E4E1-48D0-9299-DF9046FFD5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72F62DD2-8292-4ECE-A4DA-A75399F333A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63E391F-C307-4605-9F5D-5C501FEDDDF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263F6DF-606D-4D3F-BB4D-F139D70D64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938F419-3BC5-439B-853D-E1A4243D2F9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26BE4D6-6BCE-486E-8311-76D07EB1A87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F240ADD7-D984-467A-BC11-186AD9C8656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FA19ED0-D2D7-4716-ACAA-F98F4064245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17D1139-4FF2-4D0E-A7A2-498B648839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8ABE23B-4C07-446D-9BE0-203DF40534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B1120049-CF10-485A-8EAC-F55E3515C2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74E0F4D-AE16-4AE6-A59F-D9AC37297C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35BBEAC-0E2D-4AD5-A204-074B1B1C42A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6DE0086-BD29-4FB9-885F-E6396357E2F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7A525E1-E377-4B23-93CE-1CA059180F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9DCBDEF-2AFC-403E-B9E6-430D82A442D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EF4DB96-7F85-4559-A050-2B80112290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6FA775E-460E-433F-89AC-D8FAAC4179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8D942C2-0CFC-4162-9F61-1B881AB2341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F9A4482C-A513-4113-BF9E-41A922A4EF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393CF0E-FFFE-4D10-8C7B-7A617195F7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B4A4EEE-C1F2-44AD-BA40-4675B82C11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94F46675-18A7-4158-98BF-65A4E4F101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8EEE6E9-5E99-4912-A191-84B6762BD75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07E3E6E-5132-4114-93F1-A94408D5CE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54EBF75-88F9-4856-8D57-F93ADABC29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AD0A0FB-ED39-440E-A726-735D5556251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BED4406D-C388-42BC-A283-E2DD93F0610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D96A972-D816-4C52-AFA4-C92B1785952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88A841D-9979-42EA-B2C9-7C07E0438E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6E80D63-AA66-4597-8480-7A1D6A963C9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451B2DC-1A44-4BC8-9015-71C97EA7C6E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2811F9F-A746-4371-8FF7-63D59E7D1D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4BE611D-D961-4E2C-9192-5886256FBE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D0D4BEE-2E73-435E-A78F-FE29578B047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2BD247E-2CCE-419E-A429-715E7715E45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C7C5BD5-8C96-4474-A4FD-F83D12F32D4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A68B288-D98E-43E2-9705-4FC7E018581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E66E20D-5DEF-4E85-BBA3-DA327D392F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5A88D0C-0A64-43FF-8E8E-C0E576A7B06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765BB65-7268-47CC-B8C6-56B6354C92F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DB71501-8340-40F6-B1BF-B212FAAB064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46A29E1-1EEF-4B06-914B-1AABC6135D5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EA1124C-C06F-447F-AB44-05634567510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405B29E-8D98-49E2-B187-198D9A807D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CE00C47-CB4F-4AE5-980A-E73643F389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6606F3E-3A89-48BA-81C1-7F9D993CD7A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4546F59-E029-4D6D-9C8B-D81C30A6A2F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56C6DEA-59AC-4EA6-81AC-A3FDD1115FD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2F14920-E44F-4150-8212-A27FEF36A8B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07BDFF3-426E-4D4D-9185-90056539DB4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9AA6302-D4E5-491B-9521-239BB65731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C17E608-7CC9-4E3B-BAA8-326138813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B56F146-C07A-4E09-9250-73A19397DA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50EB336-AB10-4811-90E1-6E344E771E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8043883C-C5FF-42AC-916A-4C919335ECD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90B45F27-9885-4B4B-8200-877EADA9DC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EA2D4C3-E5D1-406B-AA05-AEDA0DF240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04CDBE2-2F58-4AD4-BF49-28969A9D466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4B222AC-6448-40F4-9453-2DFA3CB066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8DD05AA-25E0-46DE-8C86-BFB55B05BE9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F705375-EE51-4344-9E4A-30B5DB7EAE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0B23BC8-B8AD-4E8B-A738-4C2CDD7294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57C5D4F-FEBB-4405-A831-E64BD0D650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15EFDE5-CBE6-47F9-BBAB-815F26957EC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E5C6261-BDFA-47A9-8810-BDE435F2050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D85BB4A-4790-4520-BF29-6D49DE25109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DB2BA21-79C3-4921-9AFA-E0A06D6E67B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4827554-1680-42BD-9270-8FE7E40E30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6235C23-C8ED-4660-A5D7-62601BCFB28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810C0194-A696-4138-92DB-E228F292B69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3D7B948-933E-4F4F-8C39-D584F154B4D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0596367-C0D6-4C52-96B9-1458A8817F6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B057580-4E2A-484A-93DD-983B35AE50D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ECBE251-C2EC-4EBA-BAA4-1A303A9DB9D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A559386-E055-40C9-936D-D500E1EC35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9721279-2AE0-4BC5-BA4E-27B851D1C49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CB5DAF1-0B03-4759-BCA7-8DCDE7E3826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E6097A9-B5E4-42A2-9C23-6DE3FDBB492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2216EB2-C08E-408F-A138-0A40F294EF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2B19884-D7CC-441B-9201-24F35DC7A4B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1E0A5F1-ECFC-4A7B-8FE7-6AF956A4A00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7A23413-F5DD-484B-8CE6-D93FD3609E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4EA83F2-BA2F-4FCD-B77E-510F53076AD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2B4FFFFE-80FF-4CC4-B5C9-CB9B26B6C7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ACD2C87-CF51-4174-B3EB-D558E5729C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8DDC336-7008-4D9C-AF75-0EBFCA1A6E9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2A24D811-C738-41F1-B27B-7270E208356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D158CD9-55D8-43A7-9549-0E9C585DBCF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1F01368-006D-40C3-A8BF-7107132D006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1552224-D0BC-4BF3-8B21-34478006FCA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2ED284E-BADC-4F34-BCF9-32B80A0263D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7A12229-FD87-4940-8EC7-E3B1A85D32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41D62E6-44E8-4744-BE20-27BF89A5D88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AE63ED3-DD40-42EA-903F-09C9213D9E0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1C2660A-AFCD-43BC-9B4C-D922996071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DB31AEB-A998-46AF-A820-158CF993AC4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206A573-3ACD-4314-A019-EC9E61FFE0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1340C6D-03CA-4312-A864-768847B9287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9BF907C-BB3C-4547-BDAB-927742D1473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95EBF3EB-9E60-4F71-B804-3132E2B7AD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74EF6D2-4D40-4C41-ABA6-8A74B666604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E362A76-9119-47C8-A2DF-CBA9761BFA2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3B03269-A8B4-4452-85B6-FD611BD0BE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20465CC-E411-4162-839E-C1BCD644698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8CC4241-D292-4F55-A898-E2B2BDF1F69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93A60D3-F37D-4528-B1F1-92E52479FF2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CBCA724-8265-4EEE-B40E-A4F7B46EF92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F98E6FF-3999-4E35-BA51-3C1BB3F0C41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E364C85-AC6B-418F-8A0F-1EE64609BF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85050AC-085D-47BC-B0ED-95B7C4C95BD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662EF2B-EDF0-44C4-A77D-6C6F79D7DF2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EC379385-47FD-49E3-8876-7CFC0A1058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2631EF52-3FC4-412C-B841-7BE10897A6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A90D662-33BD-4B7A-A60C-35CEE805301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031EA08-DC75-4C4E-B945-3C18EE200EB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E7036FB-0D8C-4633-9809-938CDDBC8C3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D7AB326-1BB4-415C-8F67-15744E38751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FCBCCDE-7C39-4BD7-98FB-112F99EEDF9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A2D16700-80D0-4258-9844-9C4B72B21E9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0835F51-EC0E-4DA8-943B-928E7B67B6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7745C549-D5B7-4525-B878-97C2A4C881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0D06167-85EE-487C-92FE-B037154A22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F126F33-2D18-4CD4-BD1D-9199624FAA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2A85C06-E0F3-4952-9244-42D5D3FC8E3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5DD8D25-811E-4E62-ADAE-5FDF2D04D8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3C434D2-460C-4209-B5E4-C9276A4B8F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6832BFC-BF28-40CC-846E-6711643221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44680E2-1060-4E12-B04C-EB73B64A303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328DE1DB-8C1F-431D-9BE9-EB4854F317A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443E7B0-066F-4E80-8A68-1805C623902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DB12C4AB-6F2B-4B7B-9A56-39A60CBF02D6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4AF0283-870C-415A-801A-17D45E4AC4D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A53CE58B-DDD6-4C82-8C82-293D05ED49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F2B2B9B-7258-4A33-AD27-CDE47FDA48B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548A89A-D289-488D-BCCB-0E62716A9C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EC1A096-0306-4660-8F17-5BA9766F97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4A88F68-D877-47C3-9D1E-BD32536256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55052CC-2494-42BC-9F12-83C45279FE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73E9570-DAC0-4C92-8EEF-DFE5A6B7BBE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496AA7D-909F-4EF5-AA86-97847A077D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150D7ED-E6AA-40F2-8EEA-17A462559FF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033172C-253D-4980-8FB4-96F7D0C3EF9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29D2594-8074-456B-958E-E607B0A6E35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2D36528-B6AC-423F-B461-76FB383B429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A5430E9-AD07-463F-B427-0C1773CD20F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950EB9F-F617-49B9-97DC-B8FF01D82D3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B344D92F-2852-4694-8673-C60B47F1B45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C898CD4-43FD-4967-8C90-FF2460FEE3F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558BC7C2-61E9-4E08-AF31-9229B9969F4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E514E3C-0030-45E9-BD47-FF1DB6AE26B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3D3F0A5-013D-4550-81CB-589F7C00390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01A81A4-014C-48C5-BB2C-41AA97A393B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BB7AFC9-8E38-43E8-8B1B-A3887D3BB92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CD4684E-8DEE-482B-A5E2-FDCB44B90A9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91EC530-0AFE-4E08-ABC1-9A80CA52F6A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3FB0855-3943-495C-A6B0-08766275C2F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28839E3-EFAD-4E75-8176-4A208447FDD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8043822-8ADF-4FB5-92D7-9374659EFB3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4450BA8-42CD-4568-944C-EFA65EB661E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05391F5-786B-44EB-9A31-074ADD19BD2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24169C3-A60F-4814-92C5-B4AADC96E8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5458316-284C-4FD9-B0A4-319FCCED9F9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88C9826-D42A-4EDA-9FE1-5B74C98C831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F3BA520-F2FE-4A45-924A-B61AEFF1109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66FCD44-B9F8-4E54-83EF-53850103AA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A302EC0-0570-4F89-948D-495C6FF52F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CFB458B-2FA8-433A-BE09-077E5D396D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A8504DF-7F28-4CB7-9CCE-F887ECCA926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11D0E29-ABD5-4267-8CC3-D59931B589A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00C5A6B-F238-4902-9512-42011508469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09AEDBD8-8C38-47D5-BBD5-3A5DA11AAE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CEBF3ED-61D3-4D96-B787-A2C1F59E6BE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039AB3C-7130-415B-A421-2F925D9178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63BC056-7056-4991-86FB-B63D0548955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9E49043B-1CA5-4C43-97ED-EE00A41DA7F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95CFDD9-9401-4533-B258-BD7772117F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860D1C1-57FD-4BA6-8861-6C566F41BA0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A6B1455-76DC-493B-A0B7-6C378DDC27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F0D0556-2744-4A7E-8ABA-B66FA45DAC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91A4EE1-B8A8-45B9-B87D-40944DB2A08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131CEF0-5FD9-48E1-91A0-D0D95ADCD29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15762D6-1D0A-414D-A085-92B2AEBC74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496E5EF-3F45-4F9C-9FBA-2E6898F4523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0F1C37D-7301-49E8-AC77-1421C5501D4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4365AC90-AE51-4B71-851A-4B0F8E64CC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534AAD3B-F5F5-4906-B829-8F74133CED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F2DA9923-EEA4-4545-AC9F-D7B53B10F73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B2F0FD6-376D-4496-B7C9-E3170375173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C427022-E804-43EF-B819-32EB41B4B0F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99D17BC-CB29-4FA9-BBD0-A6AC35EDAA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BAE9FF3-6554-4C89-BBCE-D4D09B22771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ACAA1C1-A866-4917-8C64-9EC3715C304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042997A-7125-406D-87F9-B3EA04118E3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080CE46-D933-4C40-9BD3-52DA61F52D8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E14D9EA-62BD-4F66-B82F-DE9E04F8EC6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7CC43D2-E925-4233-B859-474C9D000D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78987D8-BD58-46DA-A740-10F662D2564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6BC7AF1-910D-4B72-B604-3B317776E73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4EA00192-60F4-4116-86F9-84573A7C21D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60E05BA-8644-406A-8E24-C65F3042784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26D9E79-E7E1-4DB4-9DD7-CA77C09812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7C22FC8-5402-432F-8D6D-9D0B7EAE0EDB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8A63B52-5359-4DF5-8B4D-C357877FE07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E646778-D7F3-48CE-8C54-64E3252E3B7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7262402-E05C-4573-AAAB-B6A16CF1329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2DE64A3-0E98-4F6C-BBC3-FE24D30AA21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4F424256-48EC-49DD-9EF1-3FA9658CD92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1CA0FF1-FBBF-4CC6-82A5-9C21770A867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B7BC954-2BD8-4F7E-B620-9807247182B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260876B-8637-481C-B99D-91964B767DC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E4F977C-BD31-4550-87A0-FF307FB0A91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FB5B168-288C-496F-8013-14391D6107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18C34A2-15CB-4E23-81EF-E2D37864D4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618A4A5-1E8C-4A7E-B7BB-4B21DAC9F22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3B22AEC-1C56-449A-A36B-00031BA3928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BE3478F-9EE5-4F2B-ACD4-7EB7D6C3852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72F938A-7956-44E4-AD29-6531ACE5A2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B379EC9-00F2-42D2-AA7A-BF46C84765F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A62C7A2-2250-49F3-87DC-BE1F956091D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BF8131B-D6B7-44CF-A4A2-DD8E570798F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EC733A5-186B-4530-9DBE-93D653DCCD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CA5E5A1E-33E8-412D-8AD9-70BAF47F19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9E0E271-9B52-49A5-BF6D-A1FE8BABDA6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F0A74AF-4183-42BA-AD31-FC9169D0F3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F4F7B21-4DD0-4667-88CE-E09797F00B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921850C-4394-41D9-8C5D-220217A90B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E2528E6-722D-4C3B-84E6-88152D5B18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FCCFAC1-080C-4C99-827F-4BF58751EC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E4AA7432-1491-4446-A693-4EEDA46432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8614235-615C-4FD4-B2C7-A287E164491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3A10850-D1C2-48FE-85B4-8B56EDE726B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FB475E8-ECB1-4EAA-82EE-4A990DF379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319037E-4F59-4A1D-82DD-69B1C1E8AF0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BA52B53-E3A1-4C2C-929B-5FFED1E6066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07540AA-0197-4C3B-88FF-60F28D934C2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B53EE8B-C3BC-40C6-8943-53CAE6A53B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CF60233-0327-4069-B57F-383EA739D2F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83E8C59-CC49-411A-8638-9FBE16D5498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337D125-6C38-4426-9EBB-B37CF35965A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78ED16B-468D-4234-B004-2598156C545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CA1C9BE-1604-43A9-A6AD-4E9D93E72CE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DAEAE83-BF35-4D49-8F2F-01741D49CD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65D9698-F457-4EF1-906F-F337B9BCBF7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940E080-3DE4-471F-BEC1-8D80CF1BF8B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719443A-BC9C-4787-90DF-24B18664ABE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F67396F-9F94-4781-9DFE-C4A8895B44E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38F4790B-9F52-45D3-9EB9-1AA5EFC6F32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83DA54FA-2696-4924-84FB-029575F8D4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FCCB166-A1BF-4C5F-BB47-C1998A380CC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37A1BC1C-F0B6-42D0-82A0-DD4B6E5D2CD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79336018-43C1-4FF1-B576-D37EFDCA675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2985634C-DA1B-47BA-9099-3AF5B23EAC2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97880EC-AB66-4F8B-B7A2-C384F1B4BD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88171C7-D01F-48A3-A2BB-1DDD30E2E0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CA193E8E-768B-47A8-8897-AEA00F618A5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87E9E76-E985-407D-B0B0-DE34F5A1F7A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AD54021-D1B0-4EA2-AA1F-6EA0E89FBEF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6602649-FAF3-4CD2-A8E7-EDCF3832D5C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B635648-4550-4A15-83D8-D4DB2CB4389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D22975D-AF0A-4484-9FD7-CFB5AC9EDFA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6114F3D-8FBF-4C83-B8F8-89981142F16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B55DE06-8BA1-4350-B3FF-C238CE20613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BC15DC4-9C37-427C-9078-2B1BBCA19E5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EA56417-86A3-4F64-BF3D-C4028FE2324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00BEE76-13E8-4FDF-BC58-AF926FFC9E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D1D23B5-B200-47AD-B358-A056D1AAFB9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21074F1-E37E-4078-BAF7-5EBD18C797B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5378A0E4-1833-40BE-BCD3-035266AFB6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A94FF53-CAF9-497B-80E2-85196168911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F44AE71-9E3E-461C-AD70-4EFF76B6CA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7D37247-0E8E-4BB6-B976-01DD894680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2DCD26C-CE92-41D7-9E54-DFF350FADDB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E0FC973-0B37-424C-814F-9E32847F279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B1B0580-7E68-474B-B7EB-74ACB32C54E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F4BFC98-EF05-4C8E-8312-5A898AE3EC8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12C97E5-4560-4BC4-8D90-BED5C9B74D8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7CA869F-2F7F-41D0-B543-FE8FD98F18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114EE4A-DD8C-4BA6-8523-2ABDFC9A1D4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87C7E20-AF3B-4844-90DB-BE8012C1123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904FA1E-8D64-4BC0-AEBE-FEBD604F36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079E344-AE87-4B05-BC7B-9AA650D242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599F843-132A-4E03-BC14-F057DBB8599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07BC1C4-DAFB-4C1F-9157-CC5FF5302CE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EB89829-977C-49DC-8A53-02748C14E34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588F9C5-58F1-402E-9EB4-5A8F9F12254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7758418-CD42-4CE1-9906-5ED2353E9B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7FEFB10-4F26-4082-9ACA-391149B1EDD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8163D0-A708-4DAB-A460-9CF31B6047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E47C628-F0B0-4CC1-B03E-C2B308ED3B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CEA20DD-3F27-482B-A957-BE4EB144575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0A102A8-48E2-40F4-A60D-666AAB9A8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1EA778A4-0683-4FBC-B1C3-6FDBA6E2A1E2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DF7C515-B623-48C6-9A38-A7432537126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6692EE1-CB85-47C5-8C7D-8F45D5582D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9729037-F66C-4DD8-A7F2-2BFE724C6A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96D3D7B-8A87-4399-AE21-58695E30C2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F0B306D-BE2B-4CC6-80E8-B0BFE3667E1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999E9F8-C06C-4AD0-9D9B-B7528EB83EB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0233E07-9D70-45FE-957A-2A2E6F70AF38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84F1554-C2B8-4DE7-97C4-8609E302FF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4D981F7-11EF-4D62-926C-FE7569B170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620FDB0-343C-4C4A-86CB-0E55663B076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343F31B-F142-44D7-A3E2-D871B354C2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A33EDF7-1BA0-4008-A4D2-E3FF315A52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CC77D55-03A7-4631-8066-52F80B4534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83CDFB3-ACEB-4774-814F-6FDB2FFEBB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13465F7-7C12-403D-B18D-0D88B5909BF4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1D51C11-F4E7-41F7-A7D5-D48AD34771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581EFF57-3E24-469A-BF20-8CC9156764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E2595BA-F168-4996-8A70-F84C7DB97B9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2CD7258-3AE8-4EA3-B57F-54122F1AC110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DB9869D-3B80-41F2-8BDD-6D2B4F25182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D552EA3-0945-40C6-8B1F-B5103760D26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4B83312-D44D-4BB7-AE3A-7ADE7A958CD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DED8FB6-B744-4767-A18E-E2DA570FE63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197AA77-92FD-4476-93FD-44A04575EB4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4E91F60-746F-4D48-9285-875C1128528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6284606-0E1B-4C40-B4E9-8F876207C4B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796D0B5-0955-4FB4-BD69-8B5EEF68359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EBB0EBD-A9F0-42BB-B22B-C76B8AC67D8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DF61E0E-FDFF-4A3E-962B-12DCD547EE4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9FF5BFE8-CC55-4110-B3C4-BC09030F875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E6DC56E-AFEA-43A4-BBC3-1571B1DCF31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CB843F1-CADC-4B65-87A3-7FFDF3BF976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AB9EF52-AD19-421C-B6C7-CC3D747C06F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D039D4B-D242-4D9C-BA5F-3A4FF3FCB9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1109D93-E245-445C-95C1-6C5F5D7CBC9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3CD6EAE-55E1-40BB-918B-49F901F7E4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3EAB227-1C29-4AE9-BF3E-6051E80596F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97F73514-0D6E-4C5F-8B84-9DA5AD30EEB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13F34BE-A429-433F-AFDB-43532A4E9D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A371AD9-AF59-4A0C-83E4-802F1ACCD38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FD25A27-76AF-4222-93A8-55C06FDE3A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59E2893-558D-4B76-9AEC-6848539CD3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175E104-9855-462F-BBE5-FD265C0ED30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34965D2-6A97-42E9-B2D0-7D470BA106C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062BDEC-48AC-438B-869F-52EDA4741F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C87998C-4C9B-4927-9E75-6DF5D9EB11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7A6903F-9A32-4932-8615-F2153CF32E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D951589-7D10-4EEB-A619-4E49C9A8AAA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5B61E68-A385-454C-A400-046438412E9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7D4E9CF-F6C2-4E28-A025-E11C2AA1BE1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D328C48-C969-4A6B-A191-DE3D688CED7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739E4EC-A392-4C65-8B18-CECC7851E5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136C91D-DB84-4A0E-8389-00D59436B4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4CD697C-2C97-4D2A-9FEC-92EFD36F018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DCF291B-A450-4A74-B802-43BD22F1C5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60418BA-87F2-4A40-BB45-0F616EDF6F6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EFD6FE2-AC4E-4909-BA1D-73C840F0A3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96D431F-E2F6-4D41-A008-CE43ECDD6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F9F38CC-1161-4214-A00F-08084C5C47F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1F16924-CD62-47E4-869C-E67501BCF2F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0532C4F-7FB1-496A-B2A6-23B904AE74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EB37424-D38A-4609-9F84-DCFEF99CE4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508E13C7-DE08-47D9-A584-E16D944628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F488AE2-F936-4C69-8EC4-B01062B1E19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22EBDAD-8674-4CED-A06B-E3176BDFA62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B34E603-1B94-46D8-8442-55EE32A40F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E76B13F4-2EC5-4954-A5B2-75CE5B7F910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CCCCF25-9E1C-4602-8AC6-814128A0A6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46DDCA7-BE9F-4CE0-A1AF-884E8B87613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651DCF6-C6D3-4CA3-A4FF-8353E89908C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EF4E703-1F83-4491-A7A3-D78B5B575D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3EDAA29-5EA2-49EE-AD7B-E52C529489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37BB056-E852-4711-969F-49B723A934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D80650E-102C-4B27-AE39-4002B73169B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6847470-78FA-49BA-89DC-03A720FEAEA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A9B9CC7-6D54-4FB1-95F4-591B8EF4C51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0C64711-9A14-476E-8C3D-4382BCC6C1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5CE76AB-DC4F-4E77-BAA4-45BBE54675A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E6EA57E-9B0F-439F-9163-D47D940032B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CFA5418-F23B-4776-A6A1-FC0716EC00A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CE693708-FCFF-4E41-BAE8-F2B74726ED1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FD0868A-8DA3-41CF-82EE-68C61F85CE7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A199420-4212-4F03-8C7C-F7EF8878C4A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24DF83D-5641-4740-B918-7349D2139A7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C492CA6-D936-41CA-87F9-0B0946817C9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9567C52-847C-4913-8EDA-67791F05F18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1061071-94AA-4640-8C06-7A03DF77A83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6DCA089-E5A5-4939-BFFC-7F73600805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8879835-CEEB-414D-BC35-B786950746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B936162-AA94-4659-9A8B-238A1D7BE19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1167C57-58C3-4821-B304-38754EC2C88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90C4D21-5EE8-4AD9-AD80-5D4B577938B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B56976D-8E8E-489F-BD97-727F5B7B910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709A71B-93C7-4993-8F97-61DA2B9F060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A9A028C-5FF6-4EC9-8B14-FEE367B27AD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FD6510C-62DC-4DA6-8263-75039BF6EAA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B626C42-2636-4C76-8228-ACFD6C81E3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1886658-ACD7-4406-BA27-27323DABCA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590FC3A-C470-4052-B8F8-9883F0EFD83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63DA49A-14C4-4C3A-8DC0-79E76F57E6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42F5B2E-8981-4C79-9C82-B843197B91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DBAA336-5E0E-43F7-BB08-03DBDEA2712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39BD0F0-0440-4BCB-9946-F0E566845A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556CF4A-7DAE-4657-8168-D6B8AA8B613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1E1C6A3-B3AD-4F72-8B08-99CE709E5A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DB32230-0E8A-4C9A-8EFC-9BFF06EB60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B2DCF95-E883-45CF-B484-CE5471D7F9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0C5373C-3A4F-4E8E-AA60-17FA47EA72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6D8CD26-3704-4220-B73C-FC5D1639E90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303DD57-F835-4F19-A082-A550B70D4D6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899E7DB-0F09-462C-9D53-981C7E56E62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BB636CE-029E-49FB-9A8A-ABD4C8B5D2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AE1DF71D-5FF6-4EFE-BD45-B2C36866C7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76C0478-4AAB-4A38-B268-4DAE03DEE87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6EA18DC5-FF4B-4631-8171-6ADCCF2A19A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F5502D1-D3DE-4420-A845-A150EE30B89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875118A-467A-404A-A0AE-3CB4C1BD984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C6966D8-17CD-4115-A1B8-FFCF3D9FD00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79E6E96-6719-4941-91DE-6F0439F6056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8443815-7F1B-446D-9E83-E914A2300EC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F923BFB-76A3-419E-B7ED-3B7AB640041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9800F5C9-561D-408C-82FE-74C348F7DD2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1A53BE4-418E-41B1-A037-8AEE891A96E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C342DE49-AA4F-4CA6-89C6-ECD1426BAEC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040F987-7F68-41D3-8E36-F70CFDC96A8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2145077-A631-458E-AA28-88178ED964E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121F37C-CF06-4A0B-A902-E9FFA62D06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9C125F62-1AF6-4665-A821-98C0E99B63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9B88F96-85CC-4710-A033-54718E1973C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6989F74-783B-45A7-920F-CFC1F8156F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9A6C1C55-3490-4272-B499-8CDE7EB7280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6F6A56A-77D3-439C-8765-2F42E576F8A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A33FD0A-ACA5-437E-905B-0CA66701C8F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25123E2-EE97-4BAC-862A-0DB4559F297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32AEA18-A7F4-4F55-87F8-E479385391B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2CAAEB4-E8FB-4A5B-A1D5-CF10560ACA3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3E3B06B-C450-4E94-9C14-EDBE77F2654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69649C3-824A-45B7-A5D6-B57FA7A7FB3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F4436EA-5AA7-44BE-96F6-0B374C29B2E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0378293-4FB2-4AD7-9F15-6C565CE3000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C9B78F8-634B-42B6-BFFC-855800D9B0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1CDF6AE-07AD-48AF-8B64-66F0386D67C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66B3AFA-9564-4265-A20E-C229CC8479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A25F040-9703-45AF-A146-5A232E0B21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0B4D467-76CC-4A1F-95C4-613731B7283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E3D37D1-0711-4475-8BB2-9FB9CF7342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F2B3FCE-FA1B-470F-9536-6E612C8A4A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AE66F67-ADE3-4555-A3DA-CB31E02E245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688941A-F9E7-49F4-8B5B-314FAC1ADE9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C8AC1597-292D-47B6-8350-D914DE1FB0B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115E1B1-2E74-4D7A-977E-940749576E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9AE1FD6-76D1-4F12-BE99-92351A387BFC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B77A974-6899-4F08-A890-63056C5BA5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D0DE800E-9056-4915-A450-E0BC82A9CC6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566988C-D9F5-40DB-9A86-4D2F71F4F0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2861024-9440-4FF6-9A1B-40041F656D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2BC249E-34D2-4C82-B188-00A0D22585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D3D988C-CF1F-42A7-839D-6228E30069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65B18C1-E603-4D3F-870B-30B8669CF9F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C8056BC-36A0-4F36-9F5E-9DF1704787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2D48219-0B20-460A-A685-B84A9FA4AE5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A790FD9-99D1-40CF-ACA1-0CD7654019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A6777C7-0C3E-47BF-9609-A6008D02DE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61722A91-53C0-4C62-BB24-F18A3BD89AD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EF44439-0E51-4864-B249-0A0C5A6459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02A1131-3B19-4432-A35A-D8C6F561687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4753F10F-D19B-4A4D-8C92-FA689AA170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330B8A9-65F3-4D97-9329-E112A8CEC03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7E7DC96-F1A6-4E60-93F2-0DA1B520177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2F55279-9785-48C1-9CAE-0259C42008E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B99FCEB-0B86-44B6-B33D-A178C2E1EC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A576D0E-D01B-4399-AD20-D7CA4A794BC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9A9EC48-DD8F-4363-8BF7-BDF955ECC15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937A136-BF75-44D0-8491-40CEF2BF2D6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E1D1ED1-F67B-460A-8B9A-A5569AACC0AB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C794702-7C99-4F0F-9452-82DF69D8213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E1AF65F-96AC-463D-882B-3B825B6E93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DBF276B-E68F-418F-8386-6B150FE4DEC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366A949-0E2F-4E95-B33D-37AEF98193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3BE68CF-4C34-4D1B-8928-7E52DC31D5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D4AC15F-4CD1-444C-ADD3-375379FDF1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31870C9-A1FA-4ECC-B99F-F109033CC9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BBE39F7-3E78-4C26-9EA7-ACFF6BDFD01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0509D77-2D61-4576-ADE3-64EA414978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8693208-4E81-4AE2-B079-AABA3BF1F85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B639123-F218-4D87-9735-E76AFD7A363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FF69683-A6DD-401A-A96D-FE5583CD486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9C026CE-3CF3-49FA-946F-887B7AD1068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60DED48-2C92-49C7-9D79-FFFC9208208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2B3A944-DA0F-424E-8DCF-C12080CDD75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32F968D-320D-428D-ACE7-37EC9C223D6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50FD760-2366-4E19-BF15-6E15FFE0FC0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E94FDA6-0D88-4D73-852E-E7AF1D63A7F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76DCA0D-B414-4AB3-988D-2D92BF20A07A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FCA46609-C4C6-42E1-925D-BD173F08AEF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D225C18-CCD1-4F89-A0EE-7FE950359F1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BC16CDE-B95C-4545-A089-7CE298463B9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E1FE391B-66F2-4C8F-B1B9-12418DC6472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08E723B-BA30-4257-BBDF-386500E6C60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83659E4-EFF3-4CFA-A6B4-DCB5F9FDC2C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8E9A8621-A9B8-4DA1-B7FD-F77550DA34E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EAA32ED-4222-4794-84AB-631AE3E0771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889B048-23A4-4420-91B8-982A2EEA589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51C5215-2354-4D39-8767-B21FF09A864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2BA79E6-4408-434C-BB86-2AD405D153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C8CD4DA-293F-41DC-B715-7E3DF8403F7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1035DD2-0709-49AB-A887-EC8C8B45FF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FC14E47-2CC5-4C8E-B76F-E79F173D3BF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A60E03A7-317F-4FA6-AD17-7F2A32DF9B7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E1CCBBC-B215-46B6-888C-A86055F0B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3AF14AC-CB59-4B70-8400-B6AF3600F7A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EBB08116-30FE-4B57-AC9F-F11240F14E5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D629DFE-9227-436F-BD2E-D2A73303CE6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A4BC76D-1EB0-477F-A476-9C84775F638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F7AE598-FDCA-492F-AECD-6608C2057E3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0E5B9A5-F6F3-463D-8C82-504DF3BE1D8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05E395C-07FD-4C65-BA54-D9C26BDF98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57BDEB4-C5FD-4B63-B165-6A760E440EB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CDD039C-760A-4285-93EB-73343B1C6A3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59A110B-9F4C-4E45-A4F2-2C77C0CAD7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D70C957-5340-4A08-AC85-EB203CF3D38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1FD77B1-BB3A-4135-9D97-D85ACA27D1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52E9C1B-9A09-4525-B738-D070E416A9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806D16D-A2CC-4183-A903-B7A71A16680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61AACE9-9BB0-4570-84E9-ACC30136CA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74A2297E-000E-412D-BE1A-6853ED8053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585D6CF-9F50-4CE4-8223-BDE15ADE931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6137D0D-8F14-4C07-80C8-0F876C3B0D9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8E8518A-63EF-4DEE-A9D9-F90405F521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653CF55-E0C1-41B5-87B8-4B38A2A986D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3E2F5403-613B-4436-9782-AA278A399A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489D7F1-6353-4D5E-808B-375800501FD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81C951F-92DA-4227-A2EC-B948505421E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1A9D022-F3A1-4B6E-A792-306A1EDD58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120B0EA-51D5-4FAE-BFE8-4E167E3ED40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0784BD50-656A-4B99-A3DB-9950709BF9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2911457-2215-44A3-83AB-DAE466F3EF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160AAE6-A274-4AFC-B87C-F3A2D879AFE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57977EE-B6B4-48AD-93E9-7FE1EC6EB12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1EFC4D2-87D2-4E76-9817-EC5BE6DAF33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1EC5C64-B9C9-48A5-956C-9E3A6B1DC9C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E8A7E411-09DD-4003-B3D4-48B9C2705DD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E104134-2F0A-4176-BC91-2B2E14F20329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1098648-D638-4038-8B52-3E2759DDC1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D7D48A5-93C8-438F-8518-2EC3888964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3F72FA6-15EC-4C43-879F-02840D03A8A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AA1C3FE-4F25-439A-ADE4-37A8CDC68CE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9139B43-9856-450B-A35C-00B9EF677B3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AA97F65-26B1-4AF9-BC8F-4C4BA41F9C5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ADB05F5-50E2-4D25-B18F-0AB094F61683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6C7E1B1-1134-4D89-AB8D-822BD957BEB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85C741A5-A3B1-4D84-943E-F23B9ED0027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AA2F561-86C0-485A-8F0B-8C697A5DE92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88E6AD2-6EFE-477A-B156-76D17C0620A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4792896-D4AA-4506-8D05-A64A454E64D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309F7E5A-203C-4904-89F2-3B238812D6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EB6E164-233A-4AFF-903D-B13F68DDBC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0C831C9D-2FC3-4F8A-81BA-1514E82CC8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A2B389D-9275-43A0-9283-8C43C3B3B90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DA2CDDC-7FD9-44E9-ADD5-29FC189165C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D9FE87BE-2EA3-4CFA-B516-9FCFBF10632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3867C4F-8D32-40F6-9E18-5AD90A56F72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F511175-8751-4B0A-89EE-33E7C9EA655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CD38249-1E98-4D7F-978B-59FB7C04E07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2B222F6-C56D-42B0-B49A-B088C5B9D6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57E6829-38E0-4510-8F20-4B30678128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44BF945-7B66-4CA2-8554-A49CE6885F88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39D45B9-C65B-4CC2-815E-D33BAF08E7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35B57097-BC22-4842-8DBC-B8D87194CA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A49128D-8477-42E2-A674-D61FB1B93A9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8DE270C-FBEE-4384-B3D4-101C5CA64D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9B0DB16-DDDF-4395-820D-A59D4D5E1CD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689E5BF-3093-4E61-A8C6-AE237A2334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65C6A49-20BD-4AA2-B405-7B44D98EF8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5E46BC4-4C82-4E50-8655-E619E21A6D5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FDB9FCA-29A7-4185-8990-174C71AE9BE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FD09F46-4556-4AAE-B4CC-86E8C504E7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2CD4C93F-2A4F-4FC3-A891-64ACC5B1F75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EA4AF9FE-3B20-46E6-AB48-0BC136B3A9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C850E97-9FF5-4A5D-93B7-3F62B2626C0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2623BD0-E1BA-4DC7-9607-0F2521C741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DD3041AA-6A1D-4E01-8548-37007E0DD7E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0CB8EBF-727C-47A2-A3FD-44EE5BC4CBF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36CA4C8-1495-483B-9BEB-9F0051E70AB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182DB89-BDBF-409E-908D-D6C471CFA1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0BD487F-B403-4541-88EE-75B4DEA8357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62BB0E3-A229-4C68-AA3E-D9B99E6F2E1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7EC2C57-ACF4-46FD-9D96-FC8FCFF3459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376AD86-5B09-4337-82E4-D845211CB7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5253398-3DAB-4E36-BE34-2CA82878E90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4F3E75F-7179-4996-9956-2174AE32593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C24CDFA-ADE8-42D1-9449-844AB23DC0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2E91397-21D7-41F2-ABDD-7D88AB6C3F6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0444EC2-A29D-43DC-B569-2530160C98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D01801E-3CD1-4E1D-8F60-383BA95A583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1EF8D498-49B1-4DA1-9C61-0DF45495BC1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5217C38-2EE5-40B9-BEB7-E87C508C2B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4E97221-0C45-4E3F-8E16-29E5EC58BE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0ED8DF5B-A116-497C-89F7-78BD5A45EE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310CD4F-C65A-4C75-A9BB-D64587CEF05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FF5A3D0-463C-4E25-83C7-652E4A90943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77FFF24-FDB8-4CAA-BE15-EEFCCABDE33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FF80486-5FC2-4246-9659-1F426A794DC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1E4F42F-0AD3-446D-B099-BDEDB6EE01C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8233FD6-0381-4A93-92EB-5D23571DAB1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D639C9CD-BB24-45E2-BD16-25A965A877E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1E33BFB-337A-47D7-BCCD-68DE22E04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B365CA9-83BC-41D3-B7E2-2A39075ECF7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58C5BB1-F480-4D0F-A36D-B6807B52DCC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8A05516E-B48C-4067-A15C-85C0F21C489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6AB9C05-3EC6-4B48-A9FB-369AAD8932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FC181DC-55B9-4ED3-8CD7-01BEEF38A27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66CDA92-71BD-420C-A3E2-9F7E0E18FDA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3A0F90C-9EA1-4669-93CF-6EFF8EAE03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5A4F28D-3015-4E49-B8F2-7CAD5A2586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6A879034-347F-4DD1-B8E7-B2B55516C0C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C29FC30-4B37-426D-A8F7-1E2B56120A09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3A2EFE49-4EED-4E6D-996B-9BFBBBDBF55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D33ECE8-F4AB-426A-9D38-2D7B38A606E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BD2C063-3F4D-4840-B6B7-C097FED699B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4B10868-300E-4821-9F0A-CA0319C3AE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43D0AF7-FC53-4172-AD7E-E5EA3FCCBDD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9651FAC-BEB8-447C-A4C1-4706CA9433B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3EEC69F-1206-4F2E-B402-8606653CAB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C8DAD10-4CD4-43C1-B4DF-7ADC1AD373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1C35805-EC0C-4422-A527-EFA0E8C75AF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889513C-13C6-4715-92EF-CA4FDFD7654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745BD98-5A52-4187-9EF3-1ACCB6E5307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938F868-4D5B-47CD-A221-D5EC51B2C66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FE9D51C-8D18-4035-B8AB-F31F5927E87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48E5D41-A96F-4704-98DB-495B3E1FD4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0624616-3D77-4428-AC92-BBDB8A54B9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BBDC08B-3E20-4986-94A9-59905F1B4B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4F77440-ABAC-4D0C-987F-51290F7698A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304921B-B238-4506-8C7B-F9E473D911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C228FA4-708A-40A1-9370-F82E90F1F44E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F3613AF-7025-45FE-95F5-C9B9D331832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B1606A3-EBC5-4CC4-8FF8-118712E86A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A8E6C44-C54C-4B7C-B474-DD70FC3433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1610FEFF-9166-4F9A-9CED-CD03B7AECB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92E94F1-8015-4296-BAD8-F4F15A3D29C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DB49F9E-70F1-42D5-AEC5-D8319D0FAA4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27B40FA-2DEA-4F59-8D42-16A6639ABDE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865FEA68-03E2-423E-B027-1AB21198A58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2F3A576-A34A-49C8-BE46-514AEF3CCA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32F068F-87F3-4391-B3E7-4F95215092E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2B6179D-86AD-4359-A420-E518EF06BE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1C0C4768-A784-4A8F-9729-F97272CAA1A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8D96781-182E-425C-A16C-AC3CD3BAD5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5EB49AA-2169-43A5-8F86-3156172779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9F62ADE9-C9AD-482F-9A76-076D7E16B07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4A07F5C-F07D-4422-8492-74BEB73298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2388F97-7B62-4F88-A58F-D0341C7600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9BC7947-84C3-4287-BCEE-A7782DA80A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09CDEA61-AA5D-4CF9-8600-24B938CD97F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94C8C01A-8C4E-420C-865C-B0003952093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1A94829-290C-46C0-894D-54366B7649A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1C4AD93-F841-41B9-8FA4-3F340D8E87D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5E6091F2-D6D3-4387-9745-2BFDCCB46BC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81FA8CDD-B1B1-44EC-B677-0D2D55B2BBC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E26FE4C-AFBB-46FD-AA97-7770608AC72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781715FD-CFD8-4205-A16C-3BF8218262C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F77C817-2A22-4B85-AE9E-1C10980002A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5997893-4FC4-4629-B6D3-EEE4EC0D147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015D202-706D-458B-853F-E1FF1BBE4A0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117E0B2-27C7-4A55-855E-BE8BDFB53CA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00FDDEC-C868-4967-AC1F-EC77EA4577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413556B-D7ED-42D1-B736-8235D1F9F07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28470CD-FBFC-4B1A-B5A2-6CABB169DBE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7DC94DA-893E-4DDF-8140-D216D9BA04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A93BA92-EDA0-4073-A26C-98DA10E7D05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D1AF02E-21AC-4A19-9593-7A05106EF4A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91A5B39-6C42-44B9-8E02-260AD6E133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629E2B4-18B5-4C1D-95FA-13445D9699A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2AAD3225-E15F-4CB7-BBBF-861868F0A1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7070B42-248C-4857-B8A1-E9922CCDD64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D8847B1-20A6-48C3-954F-58ECB07C09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5B90CAA5-12D4-4616-8479-133AA2B9AF7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6937F1D1-FB0D-4BE6-A441-5A3393BA92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43A5B84F-9FFB-4AF6-A573-9FE756977D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9F8BC19-8494-4C3A-88B6-45D740148D4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2F132E44-7DA8-4AB0-9056-D8490234A5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ADEC4A1-3482-4D28-B1C3-6496DB4737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3452CAF-5134-48A2-929C-6A15C3AE6B9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7686E9FC-6672-4E85-8819-DDE874CBD6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C87BA66-BB55-470C-A742-EF5BBFC70A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38D8FF3-81BD-4887-9BF8-2F5EEC8C9D9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90B190C-2BC5-4C76-91EC-4E9E190C23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E01EE36A-E719-4EF2-A16F-42175388FE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3676A32-D105-4D92-9714-03A7B0F698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3A86DB4-22E1-4302-BDB3-AFCA9394B9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D81A1E7-3CAA-48BA-AA94-D789952B39C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CCEF5F4-C28A-42FD-B6DE-FE2AA2A560C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9007223-0B0D-4920-B07C-9E04E24055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491C671-1DF3-4705-94AA-7A7A8EB1B4E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AF770F9-AF95-4846-966E-0FDEA1E7FA2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0EAA918-1831-40F3-91EF-9D6762DDE5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B4A0276-C9B9-4715-9D82-A4F796CC5EF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3877F3B-F463-4D06-8950-90792C52CBC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BF2EBD4-D0B6-4B47-9310-9FB2253B64A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8DDD9D4-668B-4E91-AB46-2FB14AEAE3B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4D75FA5-1C18-4BB4-921E-A2D9ABE583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08658E9-D7A4-4F16-9D3E-C17802488847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643FB03C-586C-415D-80AB-439E9FD0D5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D0B9CB4-9012-4C01-83EF-813ECF679B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4475CE1-C977-463B-98CF-7BC35CF0EDB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3B9AEC6-7876-4792-88FB-D14DC0118B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63458BF-CABC-467A-9D43-B90C284FF3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90482F6-035D-4902-BE92-95596376B7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E9E1A908-FB1B-477C-8A8D-DB21C798DAAC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48D50FD-3960-4EFA-8714-0E8EF42702A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82740B4-C824-414C-B6AE-DA337A51FEB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EB56DF1-3454-4615-8C9D-7B65B81E131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A5DF48A-ACE2-4237-BB89-D2407C24DEF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78E7E9CB-A5F9-4059-887B-BC4AAED75A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94D6CEB-11A9-4764-BD4B-5C7ED48112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547F847-5329-4DA7-BED7-5957FF1B9728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63DD96B-92C5-4058-AC41-F82F372771C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53EB744-41E6-4A5E-A851-B6CC5A4762F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7C8655B-74AA-4387-AFC3-91ADFCD8D99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6905EBB-966D-4578-9FDE-C2CC2274331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3B35857-5692-4E4C-A61D-2553471CBAB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48B1EC0-C80A-4E70-A879-5883AF61BD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43F7A39-9C96-4AAE-9004-8ACF5D74CE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B8ADFF2-3A8F-4CE2-AFF9-FF8A61CE00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58861EA-FCFA-43EC-8B02-18BE4E82BF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83BE605-E98A-48E5-BC19-5723FFBC278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6AC3CB8-560D-4657-8BAB-8C1E1975B60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65D9B0B-1333-412D-BFC6-3A51217E761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EAA795E-432F-4EDF-A30D-651931F1351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C7F4A93-6608-411B-8836-D75F9A42062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85BE841-DE5E-4563-A2CA-31199089410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36CAFEF-0F41-4A63-9C06-C3C1A86818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950DD62-EBA9-470A-8265-7348AEA5B1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D8CDC0C-3A04-43E2-A34E-2BD3AFFCED0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90E0CDF-0A54-48E6-9B3E-123E9147C89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92B3DA8-8CDE-4341-9348-02FBEE1EEC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EB2B702-287B-448C-9F05-41732254E9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3229ED08-8C99-4E00-9CAA-92BBAFF6D3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E4093015-2EAC-47B7-885E-E0190633AAA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A0890C0-A4F7-4F00-BEF8-C1FEF164583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4D45639-97AC-410D-9176-122E87DCBF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445826F-1C4A-4650-BFC1-B7297EC02DA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BE0597B-D77D-4F9B-A163-81FE637BA84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A36827F-246B-4559-B57F-3C0C653B77E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78898A7-2B4C-4D84-A6E7-09356BA80EF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50E734A-8D75-4D51-AF2F-0421246022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EEEE772-BF87-4DDB-A1C4-A86F30BC9E3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A398839-B26B-4651-B7B5-943A40240F1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A864D1A-F901-459C-A6B8-F55CE646F38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8298EC5-5B02-4F47-944F-41237038111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2CA7F0E-F5B0-4620-AA8F-8FF8B937E1D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46E5C79-D585-4E31-97D1-64C0C5CAC57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2A9AE2A-05DE-4897-BF3E-251B00AA686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B44F2C4-7F2B-404F-91BD-C98211022BC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90EAF01-ADE1-433C-BF25-AD1C0A6E88D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FCD30E3-75C3-4E32-8FA9-04834E5A523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0262BA2-4515-4994-BBB2-EB8A66733C3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B801755-B283-43D7-A6C6-1A339B96AF8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6005806-7001-4716-AA1D-C4F451D47E5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549F647-F809-4FB5-B5A2-0294E2EDCAA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8E8753C-A3F0-4735-8931-91A445249E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FDBF8AE-A1C7-4C8D-BCB7-3FE97A2222F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209CCD69-4EED-47FF-9DFC-8465982DC38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493CA38-2C04-40E9-8C1D-C4D28B2785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7A6472F-6B25-4754-9750-9C699D5B42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7ED01AE7-BD53-44B6-97BD-A9C3284ED58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C3785BF-F85A-491F-AAEC-5C69EC14127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98A7BF2-240D-46A1-8CD6-D88D6938718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AFEFECE-B337-4EA5-8FA0-7A5F9A785CD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01B7D67F-A20A-4F5A-975D-870CF879EF9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2C120E2B-E65B-4382-80FB-400D1303A2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7C60FD4-321A-40BA-96A9-A59018C9D2A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982CF2A-DBA7-4A87-AF3E-20FF27E7E62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13BB5AC-DC67-4B1E-AD28-3B1C205EBC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4C9BD18-C57A-4F11-B7EE-C88D9E9307C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EB6D974-287D-45C7-AAEC-ACFD9E35B9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7677A60-A627-4AFF-A7DE-E99280F99AC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CFD9920-0A5C-4261-B334-312AEB734A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8E49B46-5573-4854-AB06-10C180BDAE1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42432608-7554-408C-8766-43E2CF21A91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C8A0D5C-792F-4757-BBFB-2D20D297DE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EE3D2F8C-99A4-4D9D-AFCF-F66BFCEA6D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E7E606A-3E5C-4096-BF61-AE4E61ABBB9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91A3E3C9-4AA9-423B-B74C-137F46C0DB9C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D861928-4721-4000-8B8E-826081DF014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94EF7C6-D3E2-432A-B435-14E622F86A2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CA2844E-9D87-4C7B-BFF4-68D786C432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7F2BCBA-4E53-4CD3-97E7-EEBCE3E213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7742BDE-C4D6-464B-8AF0-C12A3FFCA509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B428863-8232-42E6-AB1E-426F6F076AD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9D6A4B81-8E45-4204-A59C-DF61B96096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D011834-2CB8-4EB8-B251-ECB4AC2B69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1A93B32-B5FB-45A7-B7BC-FB9C7A60A24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A928E3E-5423-4C0A-90ED-49CB39FF189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1BC43F1-F84C-49CE-8861-58669FD6CB1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68F3621E-1928-4DFB-A8F6-7D36F1BEF55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70E5833-389F-4BCC-B4D6-085C0C65814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A70F5AA-5C61-4989-9C81-6E97F428405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2AC97CB-E3E9-4F65-BF28-68D72EF20ED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E7180B7-172E-4E3B-A2FC-BE747FF27E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970E4A5-7ABE-4303-90DA-145D970B5B3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F10413E-462E-47C0-A5B0-F63EA4934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228D41B-8F0D-4F6C-BA0E-BC6E533BDC1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0120A70B-EAD8-4B6E-BC9A-D23F2D397E0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120A829-2513-4615-93FF-8DE49AC72A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453FDDE-B913-48D8-983C-AE7696CA9D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E99E51B-B71B-4D69-ACE5-21D5709DB9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CCC2448-ABED-4977-BFDF-02F10F6D8B6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4CB3796-085D-4165-8894-02BE0BD5C3B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67E311D-A15A-44AD-961E-493A152C385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ED5883D-3D14-4CD4-91E5-98E7F6BEA4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1B8673F-2C79-4828-869E-93553B86FD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26B86FD-F6F2-4542-8052-42C96901900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CA6BDBC0-9CDE-4F9E-AA55-5A5DCCBF52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791C4D8-0789-4F1C-93D4-ED9F993082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4109B17-75A4-44AB-9182-DDCB4BCBAA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3D45F10-81FE-4F5A-9449-779BAB9104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11D04FE-C51C-4679-8906-703F8B2A048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01F429E-9DBA-48E2-AAE3-FE6D9D7325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B248EF7-C336-4EC0-A571-0EC20F4C7E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D6541A8-8C0E-4FB9-A78C-E39E5D930DF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0B6BD42-923E-4042-A62C-ADE31B296D1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65C0824-E069-426E-A6CA-2412A58DCB1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9091D70F-9550-43FC-9201-BB03FC54FE1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35D0FA2-AC47-4BAA-B7B5-94B59659510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4ACA6EA-4E11-442C-8971-E0926506931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B8529C9-FAA4-48D3-B98E-7348C24698C2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06CE77B-DAF6-4ED0-B21C-3C66FA4207ED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5255CDB-FC35-4251-88E6-6138A871091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0FEA275-5605-4B41-9788-CF6B59E28B3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32EA602-4AB0-4B3C-BCB8-C9412933497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EB23C33-46E1-451E-AD51-49C629CFB31B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3E55304-904F-4713-AAF6-4A388BF544E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4EC05D3-09CA-47A8-967B-407065E8B48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8C850CA-B611-43E2-AFDC-26E452B870A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9C91F6D-1C60-4D60-AB1F-1E2A2810D23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CFC7491-717C-4B6D-BADB-95E3932C0A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8416408-1C56-4048-B0CA-1949B3CE263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DE42941-ED5D-4FF4-B03D-2AED4732D81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7705634-C4DD-4C5E-9E31-907A589AE70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7E707F1D-72C6-4FEC-8B5B-FBC5B8F6AA0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CC4331A8-830D-423B-8A37-A6A5D69B393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7246C8BB-2EA4-4942-967F-2F65B679535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B0A583A-44FB-4DC9-BE97-C3592FF1B4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AF9AFCE-708A-4CEA-8B78-BC4A572018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2096B95-FEEA-492D-8842-3914EC071B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8B78712-F739-4056-BB70-D80051D6128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0EC775C-829C-4A7F-AA04-EECAEC0B8C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1427932-738F-462D-9CC6-FD3C2953F3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23AD49E-879F-464E-B937-78932A8313F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4065CCA-1646-490C-A887-9D473A0E54C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5496BDA-A886-4A51-9B49-7F99A4D2E2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94D5BD9-8DF9-4932-A08C-CE7A2693D81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B4D3700-31CF-4E8B-824A-B88F29465FA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FDAE9B5-6C84-4C6E-8BC3-B8AC91F92A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3B02DEA-FBA2-4DF2-8585-4542AE082F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15D3079-EF8B-43C4-A128-15336380416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FD99688C-5E56-4C40-B5E5-5F78EA55B3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CD8193F-2E21-4177-8EC9-1F94412B89F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7AFD701-16E9-4531-AC49-2F13195ED76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D93DD33-4B6F-4AD8-847D-ED3524906B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10F01E9-31CA-4BC8-BC9A-9DCC353A01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1EF2400-BAB7-4DE8-8B5D-0C72F64CCE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4FC2BCC-063D-487A-B702-FA88E0CBD1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EA09FA6-57ED-44BA-AE5A-DDFB21FABD3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A7E21A6-A6F2-4978-9B7C-C4B2F53BDE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69EE6AD-F739-4E62-912B-E4E0C463C31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B358096-87C4-4B91-B48A-24F0A11FB4D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DA57349-7BDB-48FE-89D7-1C6331581C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9F7A2470-3792-4461-9990-06374570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B7E7046-8BAB-42C5-994A-F429A4DADA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8F1106C9-7E38-4DFE-AE7F-A8DBF3E8BD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08C472BE-834C-4C28-8F34-20B7A8241DF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3232D1D-3175-45B4-9FCE-BC1AE6318A3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1BB4D51-5AB4-4DE1-AFF4-2BA2E3A56FD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473788C-1B8E-4469-961D-A4A4F04011A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4B03473-6E3B-4DBA-8323-31A4AF4CF14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4BB0FDB-57C8-4F46-AE78-127D5FDC6513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8B76265-CB74-494B-A656-1BCBBA99E46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315DB33-5D48-4047-B1BE-9F3B33FA8B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8C59F14-6703-4675-9B7A-23C82C386F4F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A6EC9A3-60EB-4DD4-98C9-3D129F20161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2DC325C8-55C5-483A-A7DD-E28BA63D9D2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A7376A9-F864-40E4-95B8-F5CDFB85F71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1444360-189C-485C-8E2B-1259BD54988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41448D4-3E55-4FD6-80D7-18182BD77CE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2A80678-F39E-4D5E-8A25-596F3AEAF76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DFF94CD-B9AD-49F4-B9A7-BE171985B52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D7A3282E-96F4-4C22-B565-5DF69DC39BB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7CA3D20-FECA-4597-996F-9596F2E3545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EEBF152-DD0C-4427-A23E-8FD9BEABA4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8E3C111-17F7-4864-BD25-9382650754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DB0EA1D-212F-4F59-BA0F-6CF9E2398FC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35D5DB1-D1CF-452D-8EE1-B29C58281A7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ACBCABF-2945-4C9C-B87D-F62BB561243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AE71554-5071-4C9E-BEC5-C9B8D05A1C4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8A6CB6C-9A9C-4925-9DF4-400199B57AE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72FC214-DD92-4837-AD97-ADECC915C93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0229C727-D9DF-4F6A-8A90-71F1383F886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3E848EC-BA44-4B1C-91A8-29CE9C3469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60ABB3C-1F2B-4358-ADAC-9E3C972C8E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C584D32-6E2E-4869-996E-7F6A466E50E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A5FBF0F-AAEF-42C6-98D7-D24D2112B0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A204EC2-CC8B-45AE-ADBB-2E7F889B8B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4295F47-68C1-44C3-A117-4AB3D0CBDAD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56D4205-B3F3-495A-A0AF-02E1137487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9A0898F-DBC1-4DAB-A721-D148F2A42FD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E47192D8-CE37-4638-8AF3-8CD4CF1280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D7564B0-B94A-49BF-AB9F-CABD972F9FC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3D118DD-687C-4578-B595-35CF41FDF62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F38F2CA-A07D-412B-AA50-35BEB071CED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3249E0EA-4C46-41DC-897D-00B646F02D8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510B0A1-2DB9-4BC9-9CC8-C4CC779A869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018DE93-E7FA-4339-BFEC-6AB94CA1FA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EA2D292-7038-4ACB-8EB6-14EF88A153E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2B2B10D-FBDE-4962-AEE1-BF8C76C8B46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8B1AAF5-6C0C-4BE1-AE55-1A4113E44DF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A41EC53-03CA-4A7F-8E80-1CB209923C6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188F52B-793C-4E32-8753-0E756AFCB3F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4D1C22B-7FC6-48A4-B937-9B393D8C4E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5FBCFA2-8E72-4D90-8AA0-04D21FD4F60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A9A6910-57C7-45C4-9F31-9028F9D8FB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6C78531-D341-4B2A-9BA6-ED1C494FD29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094A577-6B70-41C1-BCE8-96F7678CFEF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79A8383-A8E9-4854-B4F5-F57378EF0CC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D864133-5B35-4DE8-84CD-E0786CA116C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663242C-5E54-4527-BD17-009DAE1BCA4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4905C7C-B82B-4DF4-B5D0-44EEC6EB05F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BCCB92A6-5913-4681-A312-FDB85FACE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DBD6FEB-B1C4-4777-969C-2AC251FD67C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0CA955FC-CCDE-412C-AE22-7101451A8ED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AE548E8-260B-4911-9629-CF354E7416D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44DF3EE-3BA6-4681-9DF6-D311BD9894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231BCD0A-8BA0-4B52-A7A5-8EC51E14F4C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2315685-770D-44D0-A29E-A7153817B4E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860441A-51B5-46FE-8A80-748B4CA8456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8ADCE9F-C7EB-403F-9A0A-2D313C84312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2A706E2-DFD9-4D74-AC91-BBD4D1D80FF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712D207-C78C-4205-A16C-B674767DDFC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8E7E85C-43F0-46DD-9F7D-2E1911D4F6D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FC3AA71-62EC-4823-8E3E-C484590F990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DA47B0D-2211-4C0B-93E2-A8082D283B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CC704736-2F1A-48DC-962F-1A6EF2E2DF7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944AF35-7DAD-42DE-932B-E3273BC5F9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088B05A-053E-4AFE-AA31-D064A0772AD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242B402-C22B-4A73-9D94-37081A326D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5DDF2960-4113-4626-95F2-B88FF6AC87B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B9F423C-D14C-42A8-93FA-1FC99120FAE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FBC8962-AB3C-4657-BDEE-62FF5CAB6B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11A7EA0F-B7F2-4604-B291-1FAA83FEFC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9340E25-F64B-40DE-A381-D0B03C1A7A7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39CF62B-3581-4169-A519-29D32AD92D6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98517E3-E6D7-437C-A8A8-1E3F240F224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F943B6D-DB13-4C41-8D3F-CA267BE0864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6E9F688-30B7-422D-8B1C-E7C68011107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B55F7E0-0A5E-4C57-8115-A5090AA4A6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4D1912C-D4CC-41E9-A4BE-425BEB20573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390787B-9AF6-494E-B411-54C5DE4CD2B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E1600F8-198D-4D60-8FF7-B78EBB551C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6D048AF-3B90-407E-9D1A-9A560BCC6A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FE7869B-C6C4-4594-AEF7-1425C555524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0DD92E5-93C2-4555-A819-C2623EDF3F3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623A275-7BD0-4EE6-9851-2D675F5DEEB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7898E0F-CAFA-4B2C-8013-F801A80DE4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4E27408-457E-472E-80D3-17731364B40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2CD8299-8253-44D9-A39D-6489DB8983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CDE09A5-495A-4D06-B3D0-8EB1DB06E19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8D6540B-4765-4A27-8C3D-7542657DC2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47E49BF-372F-4E9A-B5DC-EAE6BA2A55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5C19D1B-2BDB-4512-980C-CD6E08B308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52C2FA4-0A6B-476B-B664-839537E244E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A105234-8E22-411F-8695-299F5E86F18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4C3EA665-691A-43DD-A2BC-0558046E33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4BD6FB52-D12D-4511-91A4-89E7E770C1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061876EC-F0CE-47B6-9E91-DE94B3DA79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21E4D454-9E61-41DC-9D2E-1F73098ABA0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2B5B77E-C011-453C-84E6-9A72759F68E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69ADB75-AB43-44BE-84C5-1EED3DAA40E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C1DDB53-7219-4300-B6B1-6B886622B1D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AAF651F9-B23E-409F-8EF8-CBE73F443D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54E7EE4-9B0F-48C4-8DEA-CEBDA9DB490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F42B3D5-EA24-459A-8242-D75325595D7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5EBD24D-8CA9-44A6-9D4F-28B555E9D5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99D41A1-1013-4D4C-9A25-8735F3CC481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998AA84-2095-4FA1-8157-E4D0CD4930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D609D15-50AD-40D3-9F18-7CFDA74DD0B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52C334D-054A-4265-8F9D-BA67302C0A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47643C5-019B-4BE5-B636-E8AD44004AE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0C3856C-A1B3-4C35-807E-908F1888B3F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225D0E5-F4D8-4984-AE5C-4F513361BDD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B3B1AC4-3EDB-4FD8-88BB-D16DD1694F6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1F83A35-DC6E-4D18-B1B5-957AB9D112E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DE29A524-97CF-45C7-83EB-A3B8B4BADF4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FD788E4-7F56-40BE-99F4-242BA2FCC23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99BD2FE-029B-448B-B981-8D62951BF9B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0C4D402C-5857-4EA9-8443-0A977FC3DA8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E67E07D-0612-4C0C-B962-4BBB95D3E5FA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878D37D-1405-4FEE-8369-C4EC5F28F56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66F65A1-90A8-48BA-96EC-2CC565B4BEF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A7A48BB-29C7-4564-BB67-EF40452A36B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FF5A771-0F5B-4BE2-8BC9-18C04AF262B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6F1229A-1B29-4B8F-9854-F900A3A58F1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DF5FDA5-8EE8-4681-8654-D923A240040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6364077-D226-46D5-9174-BBC5E3B6E73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E161CBE-3EAC-4239-80A5-54545DEACF2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B796889-ED8B-4F84-A9EF-F88A6B7F4A9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82D1339-2C77-4B0A-95AB-5E46E460A63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5C50CED0-174D-42B0-B5E0-8FE34098B64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80F0146-F6FD-4FCC-8C00-3F850A715D0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E5E5232-BBF8-4532-B4E0-DC08EA4FC1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AD9877C-1A12-4D87-BD15-B0C4DCEB3EA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F229732-5DC3-4A20-98B9-FB60259F40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B0AEC38-9D54-4220-9D3A-41347A28C66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4014058-7D08-42F0-819A-AFBE393ED4D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3C194FE-53D2-4F6B-B676-E8831F764A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5B0593AB-6E36-4C3C-AF89-37C2BC63DD1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4D43C3F-2251-499A-99F8-D70B4FEB60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4C6D7BF-FA71-481F-B85E-4905C3329D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81C4A63-7F54-4E9F-A36E-63B7EC50498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A6AA685-F222-40D3-9026-EF7006425D1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5340BBD-4E5D-48E5-915B-6A1ECE6C997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300E865-3B23-4464-8E6A-FF6BEE7F280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8CC7EBA-43CF-41F7-84E1-239A70B579F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A25F0EA-01A9-4ED5-A27D-F581265A50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990F81F-9869-4A77-B4DC-3464119CF5A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3FC7D8E-9DAB-4925-B976-103AAE6470E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E3CEE7D-A650-471C-B813-D067C358AB0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42C17D57-6DBC-42F0-B716-D3D6DF7F8C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6DF2DB1-EA72-48BB-84D7-9034E377D0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4F0F57C-DF5E-4FF1-958F-688874C302E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B24AF3A-6A38-49FC-B210-5D51A124BAF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D82E660-8EE5-4AFE-98FE-FC76922045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FC4EC86-14DE-4CB1-A45C-C88314C86F7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D2E7FD9-0378-4F94-80D5-98D2EDF443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1981087C-BFF9-4119-83BD-5B1BC42D567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B2B783A-5F1A-494C-B1D0-437B1026998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4315050-9D09-47D3-8E11-34A65B4644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183D93C-6C64-4EF6-86A6-08890F10D1C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AC59945-07ED-43E4-8170-F62EA6F80C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16D44CA-CCBF-40AF-A3E6-127F73C3BE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7A02551-EA15-46F1-BCCD-8FE20817CE4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EC3D76A-85EA-4B23-A4E2-71914BE6CB6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416ECCF-34E4-4FC7-890A-BE983AE223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3F851BC-4FCE-4F6D-A424-3297B305FE3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75EB798-1D19-4879-A6E8-EAAA25ECAA5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1AF3CD8-C10C-40B6-BD30-FF7B8CA2176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55F1F7-325E-4D10-82F9-D1A3AD4871A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C3BDCFB-84BC-44AB-BF20-861DADE6DB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06EB2C7-229A-4CC6-97ED-3670C2737FA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F8273A5-0EB4-460D-AE0D-027CA09D2B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22F7456-13B6-49B2-AFD2-2A2BDB079BC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1369B62-2D02-485C-B253-100F391032D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259D17E-8F31-48F5-A625-AD8AFF19F74A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79FE358-CDB1-4F4B-9373-FFFDCA6C351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8A679D9-AECA-4008-9251-A910E321B1B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2FC60D4-A97B-4D19-A74E-4216107F08C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8177708-E238-4115-B13F-558DDA72FA1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54B9AC0-A169-445E-B3E8-2EB50581077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DDD7F67-C7E5-418E-8697-0E3E00740E5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26909C1-E00E-4074-A850-EB704421BE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17F598C-3EE4-4D3F-84D4-DC289CD1FA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B28D810-83ED-4E51-9326-4B80A70BBD1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8E977192-2ACD-44C7-88F3-29EBA5F0752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4150BFC-683F-4D92-9267-158FD3FC964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4F79D51-5365-40A0-B4B6-54AB4C77709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63621FE0-609C-483E-96CB-171DFC52DA2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DDDD098-C36A-4729-AFC0-08D25423219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DCB3200-E8D1-42CF-9966-7E6A33DB76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A28AAAE-A455-474C-9D70-68616E702C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8A5F1CA-6502-40F0-83D2-D4FFFBC1752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5EC8879-8F1C-42F4-9839-02F26E6CA71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5B6E2FB-E82F-430C-AE34-FCCCDDF424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2316954-0CD7-4AF2-A0DD-D55EE4A741C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8CA264E-4A20-49CB-BDD0-52F56BE6C4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4A8E4F2-4A69-475B-BD1D-59F170CB15F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B3D5B93-90D9-41B9-9927-4F0FF016C2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E3645B5-5538-4211-B7D0-2200705318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F51A535-F2FE-4517-A2D5-0A4E3EA0A42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8A99114-3924-4D71-AB97-7E6D73589F3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90025D5-A72D-451B-80B3-D644BEB7BE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436A23-C02F-4C2B-B647-79DF249542C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318FF32-7F5D-4707-BAF5-1EBADF510B7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305B231-BB50-4E47-9CBC-BE8EED22B7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D8F350D-38BD-4988-9C33-59AD40DB587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56CCE15-2EEF-44D3-A14D-E8961C1D500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DFFDA001-429B-4CEE-8DC8-4076619B275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C4BF17A-CAF0-4CC1-8F02-ABB8B615DAF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AE848124-F3E7-445C-9015-843BF6D5E61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0C92BE7-3B03-4C75-BEAF-80B14B7D9C6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C5C3BAD-ABAA-479B-9645-F9228E71F43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ADFC0D-1F0D-4789-8FB8-7720C9CF42B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CA05BCD-433F-4DE5-ADB1-41CDD96BA8A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3C0745C-9254-4D92-BB1F-A078481E9FD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D88FDFF-4F51-495A-B20A-60079B1055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5690566C-3E16-4202-AB82-5204D2CD1DB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013B48C-5BF8-4339-A2F8-220D41FCAF4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388E396B-3A97-4951-A70F-8E139AABBB3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09FA5FC-696C-415B-A780-BE92456F746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0F4BC13A-1B9D-43B0-BAEC-256661AFB5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D7EE55DF-BDF4-43AB-A007-70A8417565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A51594C-F848-479B-AF12-34352C596B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F7AB287A-283C-45CF-B705-7EC6A3A4E95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23892F8-DBA5-4488-979D-FD40EEBE168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F6EEF75-FD1F-45DC-8F82-DDF551A3C97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ADF7429-295C-471C-9F3E-902CFBB355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95E67C1-6C76-4E60-9C20-5F0F36ADB44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317A512-0F7C-484C-A4C6-80200D939C3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93E3EB8-1649-41F2-8FDB-C28CE65432D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C79E1F6-CBF9-4877-B257-8718FF24BE7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E350045-0C02-4086-A1AC-6E3D97EA3D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9167EDF-AFEB-4EDA-A34F-66E649E28A6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A96181-9BA9-4DE6-8A13-92151626040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9B3EDDC-486C-422F-977E-1B6622829A0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79980DF-4FA6-4C84-AD31-442EC05D2E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C89057C-7D9E-4864-AE62-31ABD564889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91B9C50-B5B9-4AEC-A512-E2216AF5BF7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56EFB2A-C611-475D-B255-AD2A2CB58B8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F62D08E-71FC-4943-A129-AD484D4DF6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F36D386-3479-4877-94E5-EA2731EAE21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6FBFAF0-AE59-4125-A293-A2EB286B5A68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103511A-B127-491F-A7A0-1AB21EA32D1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799B3ED-ABDB-4045-A540-84E922D2BA3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601FC6C9-54B7-4ED1-8036-F58E5DA74C0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8B4FED5-53A8-4F18-9D8B-CC70EFC4A1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48837FB-13BB-4BF7-B595-B6F21CA6915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3F39746-A2CD-4719-9931-5A587A868D3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4325FF4-20B6-4B04-80F5-C37FD8B3F7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0B827B8-7B41-43CF-9E07-A3B6691003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CAA70F9-F952-40DD-92F8-E73A8A8E215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A712621-290F-41ED-A993-EDC9CAE0FB7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2063BB2-94AA-44EF-92D0-6D227946BB3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6B2517D-E511-4105-802C-CBA775E01A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CBFCCBA-C0FD-4528-94AE-A3F623BF8FE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A351208-535B-41C9-B988-D579DDFD4C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AF0F53F-783C-4244-98F6-7D62651B453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016124B-21A4-452F-92A1-C16F90645F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7FDCAFE-F903-4318-BA61-C559BA111D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134E6459-38E0-41BF-9E90-9F851A1539C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2314EB9-E9F2-4DC4-9CC5-1649422C7BC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303AD52-338D-45E5-8CCA-EDB5B997A5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3B49F14-6836-46DA-ACDF-FBEC386107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7E773E6-E093-4E37-9C5E-3E62694A83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2991A7E-C5D5-4D7C-B932-24073D413D2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245E6F9-756D-48D1-BD87-5AEBA7CE2AB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4DE42AB-A1C9-4D55-A565-4D191E86C83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1E1F0E1-5AEB-4E92-99EA-853B58C2E13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B7B2208-297E-4E9A-BE23-2894B02FB1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51E5FD2-A345-4B91-BE54-C9FBD8E961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8F99BB4-DBEB-4917-9E29-9C3689DA066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E0DAAFB-F58D-4250-9A8A-8F007252AD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12FEBA9-ADE5-403F-A8E4-01CBCBC530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7BA5B70-292D-445A-9212-E104F84B17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7F83E6A-AC9A-4D01-B622-BE656862C1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617A7487-C342-4DDD-80AE-5BEE3A814B2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206345A-E50B-4721-A239-63D4978F38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85AD11E-A7AA-4D2C-B16F-6D88B02070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EDC1817-399D-4A2E-B65F-C4C74B4DD7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46AA701-630A-471C-97FE-E4F39C6253C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8771A18-36E8-4E66-BD9D-02EB726446C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C09B2C2-75DA-4331-9ABB-28909A99668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A9F7B57-4A73-468D-9F8B-2E767F45F01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CD132E2-4B0B-4A8F-9D7F-84F8443212C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2F07E75-1FF5-4AF0-8B4C-C59950EB056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96D2BD2-B506-4368-A200-90AEC6EE37D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5F551EC-C31B-447D-8D1D-915E647EB52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A700830-4487-46F4-8A53-C20B39A0988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D0D69132-A9EC-4666-9A4E-5A4140C2631F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E12CCCE5-2FF1-4DFF-88DF-9CCB4C26B53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9B72C01-098D-49CE-AC47-CEE9169259A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A09C380-8E2D-46A3-B777-065A6F40562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855FEA4-15FE-409A-A78B-77A72D08C6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51D66D1-DB83-48D7-A02F-1E473F83399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7A77E13-36B0-47DF-AA73-EF26D532E21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C03477F-244F-4959-B0AA-D709A6034BF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7BB3ED8-05C6-43F3-A212-CCBC4CCC6D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6D8B2E0-05DC-4FC9-885D-9A84AF440E0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A299F89-A759-430E-94D3-B1318653C91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257C14C-6BA1-4F8A-B60B-D9735F1733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223B0C2-E17D-4371-91FD-1FFC3133848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E2F021F-CA7E-41A1-9480-F1E63A55C5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1A66322-24AF-4BA2-94D2-25498F56E23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9B57BDB-B222-494C-8D0B-14A7637CE8A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71A7341-C53F-423C-B706-82FBB5ED64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305188D-A0FE-450D-A252-C1898836135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F97C6D3-160E-4D57-9C70-E7DFB9F2FF0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FB1AEAF-1E01-4812-AA01-29AB664F4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C597DA9-6DBD-4581-B4DB-0BD17EB98BB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2646570-AE05-4156-823C-BDB3CA1700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5D2604F7-F666-4288-9CEF-A324D7962A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862E41BB-6C0A-4EA2-BFA5-9EBBEF95933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CADA31A-E0F1-428E-927B-60DB2553C6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4627011-34CF-4E39-BD4D-1D1DF1617B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F7A02C5-CBDD-400F-852C-4330241846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28BB080-9E74-483C-90DD-1847E5BD705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177730E-84E2-457C-A3EB-DD92F8F48C3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91E9905A-1020-40E7-A26F-62BB9F12650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52213B0-4812-47F6-9D91-45D9E05ED8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18EA592-52DB-4D89-A32E-E0D9C596DE1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107F2EF-3A7A-4568-B675-428B98145EB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19D9B16-382E-46FE-8F33-F3CFC7D1BC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3A1E0EA-B0BE-4570-9AE2-F70A1A20C8A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DBF70B3-1225-40AC-B445-D552D221919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6BB9A97-526B-4DC7-B4F4-B53E0A1EEA5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8AB0D27-7A3C-4E65-B744-9A69477EBAD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0545C07-8B23-4FEE-AB13-94394E84B8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9822597-2BFC-4A25-AE12-8493AA03886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838B692-F8EA-47A5-9AC2-7F1427896B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7E33E94-3417-4405-A470-3091272E7B3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0A6BC2E-EBC8-4EDB-8327-0005BADF6EC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EF4264EC-F904-421C-8981-3105596517A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B8B3953-81FA-4BC1-BBCC-A5848A46C5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746BA2F1-350B-414E-ABBA-9C60F57B2A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5B30B1C-9932-4FF8-A88E-8119D28FF2C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ED5947E-F61C-4E4E-9467-3D3E9275D6B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20673C9-C137-4DC2-A268-861D456451C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CA48B8B-01F2-47E7-B0DD-AF176284C0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AB5170B-FF26-4FB0-A803-6DA2EEFE129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BA6432D-29BC-4F5F-9ECA-4EECF82192C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D41E4FB-19D3-4A3A-8873-94F9125DEA0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9569AFA-117E-44B8-99CD-0263F73A43B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81F8252-9E61-4B17-B815-1977CA0CC0D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52A447B-29DF-4281-AFCB-A0AB898057A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57C8194-7CE7-4347-AD53-B2F1F0E8E28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1F125E5-F41C-4199-B002-9DCF8D1D2BC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79F551C-7FDF-4DEC-BE6A-1FF001E2652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1E12926-A386-45B1-80EA-8C542F8899B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9E4C55E-034E-4FF8-9369-25660636D9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1BAEC5C-F5ED-4D84-BC36-24D3177FE0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02DDF6D-C288-4A2E-8643-01297A01406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B1CE745-3580-48E9-AB0A-EE679EFB199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8E6BBD6-B81A-4AB0-9D0B-69D22E0474A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812A15E-182D-4B53-80CD-C83A4E69A09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9A1E521-2328-4819-9D77-8BA4F4235044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B509485-31B8-435D-BFE6-F508C32C3DA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338D752-D5B2-4476-A9A4-DB4D2CDF899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CDEE090-298F-42BB-AB55-7496AF1F3D5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CCC4D48-971A-4A61-BAD9-05AECC767A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D5D3A1C-0908-49C7-9E75-05A9E9652B3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3A5B0AA-4746-47B2-8B3D-32BCF404C9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AD87AD2D-695D-4896-9B95-2FAC5224D5D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9FB1767-C4EF-45D5-8008-17FFF4C9014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ADDE27F9-C079-4CD6-9A84-73AC58BC1B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07C2C0D-72D9-408A-BC87-9CFA2E2F5B0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00C7E4B-4F9D-4253-A0A9-F91F75CE20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5F18F6E-7CAE-4589-8CDE-01954FEBC0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AA4D35DE-5CA4-4E51-B90C-75F7D98E813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ADD694B-29E3-406A-869B-7AE9C2EF0D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5351C33-65A4-4B10-AD89-ED9920F0AE2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FE9285D-7C55-4EC1-9176-BB8F0C01E88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B362492-A802-4D91-8617-2671690FBA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9B53442-E528-425A-9D70-B5C4E9409E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A0394F8-F36D-4ACD-9829-301AC41FA7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F7795CC-C3B9-4A0E-B9D4-D4BAF8EAD0E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32A76BC-B22A-43A7-A6E2-F1B67540E77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DA4AF9A-988E-44E2-8DF7-6A894E03B8B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7E028E7-FE0A-4205-8E26-28E827BBC7A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D427AC2E-9B72-47B3-AD2A-CB2E5B8DB7B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F818907C-17B6-446B-840E-EBCDB0A215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6963A67-9D67-4F6E-833B-D2051ED4418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C6906C-39BA-4E5E-9FC7-77DE4FF9EAB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3070B8F-9715-49F0-A881-DB80A4B7A3C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6093BE8-C91C-40CF-A37E-81AAA4BD31B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7630BA7-E9EE-477C-BDEE-9E6E53FDEA9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1B629EA-1E2C-4D76-B603-96BCEE9AC42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44AA3B2-AE73-475D-B2D3-071BEA158C4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30302D3-0C6E-452F-8AC6-9B1E45A1D5E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B72C0D07-DC92-483A-B160-A92D25E2698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1FCC40B-1D3F-448C-A249-7363F16C35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638AFC8-ABB5-45DA-915C-F579C9CA0F6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82A6AC0B-F8D3-4E08-811B-039FB600129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7FA91AE-B364-4053-B9C0-39840C6283A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F91E208-F63B-48C8-80AE-8D4F4205E7A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A339ABD-78E6-48E5-A428-F5983F39BFE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F0E1305-B4C6-434B-8DE5-23CA50BC53A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D3237E3-58B1-43DB-9513-D3542973C0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7090E13-9D06-43A9-BD70-FE020E395B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0FB84D1-7B86-458C-B30F-24E0698FDA9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0534C90-1A61-4215-AA95-BD54647AAD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3A91846-2B38-4848-9270-F9BB125309A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1088AC3-6D2D-4774-B90D-942AF5B388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D30B0F6-77A4-43AD-841E-3275959C3DA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FB097BA-816F-431C-8E6A-ED17DA308D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4CAFF20-0B92-4ACE-A6E4-EF43845272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776781D-8F8D-47B4-B887-F5495028706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5C5438D-220A-497C-85BC-03DBD60C7D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DBC462A-F1E8-4133-BA6E-1D6808EC1A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4BCD101-5338-47A6-A5E7-45D70D5A1C1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47EA2DC-88B0-4C1D-BB3A-AD45831C4EA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597A194-247F-433B-888C-F5EFC762F42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05F60F8-1604-48A5-A1DB-FCD963A0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A4229AE-5C4F-423D-956E-B8120DAF1123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CC8F877-10A6-4D57-BC09-28505AE770B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70A4B48-C0ED-4378-92D7-BDDCF05FF07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3CC8061-7A37-4659-A8E4-54B4243BFB4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430F43D-EC79-43D2-A3DD-355F720C2C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B60EEF1B-7D05-4379-A2D7-343983E14E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2FB2501-FE73-4EC3-816E-2D53CED5F57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A9F1918-E4C2-44CB-8233-E8E0CAE38C4A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F4FBB54-61D6-4CA8-9AF9-268EE93C013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D18D30B-1533-4D73-9B5B-939CDBF95EE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BA6009E-469D-49B2-B3CB-152E7065CED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0A92BE1-3A93-4398-A193-AD55C586F95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EF168642-F683-40A9-8BB3-5027F107254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C6473ED-3B2A-427C-AFF4-5031820693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08FA06E-54D1-471A-AB27-EE5FF9BE266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4969FBA-461B-4911-89AF-80E76483DA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A09FD1C-2160-4BBB-BAAD-7A4A6EA2A89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E8325BC-6B28-445B-ACA5-BE1E7706A43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FCC23719-8BF9-437A-A9FA-C1BD0266EC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5607F71-B76E-4A6F-AC4A-3EADA201B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63721475-0705-458A-990A-7C70446E365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4E3834C-AC25-48C4-A119-84AC74E55079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D138491-8D5B-4F24-AAB4-D4973BCAAC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4A6AA0B-7A5E-421A-A030-0860F49E32A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7CE30DD-78F0-4BEA-83F8-AB6A1919A63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CC12FC69-1548-491E-BC71-436BE03891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AB118AB-35D6-4DD8-8117-A5DC454D24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D3E96E1-D33A-41E5-8BA4-E8DD432433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A48CFAD0-07C4-450F-998C-4305696D66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A71E3DB-74E6-43C4-B3E0-004282BBA6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052C59F1-5C51-4573-9FB5-A1522DA4E7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23CF4EF-6E6A-4E57-B0CC-34000C78194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4EF16EB-56F8-408B-9A5B-E5D4A9BE55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858536E-7610-4D00-9273-26DFC4E968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50CA744-F2A6-4879-BC9C-389BFD30421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30A996C-EACC-4428-B93E-AD3847B5E15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B4AB99D-C125-4A69-9BE4-49DE1EFFDE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EB46940-38D4-4175-BCF1-1F92E16B96C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CDB13E0-DC31-4B11-A1C7-DE1649B2F4C1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049B30F-4D0A-4118-B9DF-56056F6ECBE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271085C-BC3C-4594-A1A8-65BBFCF0BFAF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D00F76EA-882B-455D-A78E-0B67E05BA36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1A77572-8C6A-490D-86A8-54BDCBE996A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1B7A52F-8785-4B63-B03F-DA9A9F7C878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9408846-F1FF-4C3D-8F3E-2B013E9E346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3EB8D00-7376-4563-BA99-C24749C0170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59E2596-2517-4525-A5EB-1FE97A3F8A8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ABE3F0E-20CC-4CEB-923B-C0E25238EE8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7690A5C-4A4B-435C-A799-F339DF03670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556647E-35CE-49F5-AC2B-F5BF3CB915F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F83F531-7938-414B-A559-1E8EBEF17B9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2046010-5FB8-4A37-B21C-05ACE7F1837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2439233-9C7D-400E-8797-611E5E53E1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7B42B85-8480-402A-B0CF-1A0C653A50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23B3454-C1D1-44E0-999D-297A628B76D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765FFE9-4FE2-42C3-B655-E952AFE066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8AE0024-CF7D-485E-88CD-B842196099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6FF0EACD-B13C-42EC-BB53-13049C179C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98F8F70-EC28-4E90-811D-C9BA0B6AE90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A855249-43B1-4223-A262-34272E4E33B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C63F2F2-038E-4EDC-8C72-3064A21D505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5329F74-813A-4A0B-98BF-9219204D7E6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E25553A-99CB-4D8F-B01E-8C1EC35F48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74FBE7E-C0AE-4058-B2F0-429D9F0321F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09B269B-08CB-4FC8-B20F-54C82597BA8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B1A2677-5F8B-4A07-A3FC-E3C729656A6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9E86421-BBC8-4D29-93FF-CF3C75592FD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AED7AD2-2A4A-4E64-B4A9-CE433B9160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3B8453B-C16E-43BF-86DC-81EA7600709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07252EB-0094-4CAC-91FD-7FE6F31C9D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19AD749-DE19-4775-8D86-52840AFBD8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010ECCF-6102-41E7-9A77-C91D366C3B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FC5A3AC-1127-43A3-A3D2-3696B692AEE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8C6CEEB-FDC7-4D57-A9F8-7C7388AE9FC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CA44478-F043-4768-A79A-8852331A917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52A79F9F-0B87-4485-8022-5F088EFF84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FF20486-A3C5-4691-AF24-F3C82865C51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50893A8-883E-4F89-B9DB-67D9EE1F227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0E2B3A7-3693-4C99-AD11-3B9830C495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8C1BD26-B1B2-4A18-A6BC-3EB96E74CF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F1A651C-B897-4D26-9AA6-593A6DEF169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59EC37B-E8B1-444D-9834-E494311F055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CC88874-F5C0-4854-83CA-E6351EFD05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D26A42C-5769-4A33-A213-80DF3DF01BF0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92325A5F-3DF7-414D-9BB1-CD4A3C538C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D4742FD-0976-49CA-A703-EEF09CBA62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79FA9CC-DE17-43F7-AAC7-56198379DD1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72237D9-C5C3-45A8-809C-423E9056A4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94C4F82-9621-4778-9750-B57C078F56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A35440E-9747-45AA-B59E-0418192035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6802A55-52FF-4FAB-A586-D4B82875206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B4EEE1E-23FF-4711-9FA8-957BB434AE72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F8C3468-CF1F-43D9-BE2A-8945B612B7D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7C73BED-8535-4F55-A5E7-B3C8A078882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70D5407-0C5B-48D3-93B7-66864E07473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A3DF589-10CC-460F-A6A0-3EDB6A83135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D597B13-CE26-4DEA-9376-1550D654218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15215CF-59E8-46CD-82DE-CE19E0C90BE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151732F-2A28-43D2-B609-E2F1D5051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1A4E0EF-0037-4EC8-9D6C-719B65D7BB8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B4639E7-9460-4464-BA84-561629047B9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42628A8-4B24-4ED1-8E8A-47A9C1B760C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5BF67F2-7C6E-4AA9-971E-2CED9EDB3CE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6C39F75-D2D9-4719-8AC4-0BDD1C8AF55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DD96997-EACE-44FB-B687-C3B502BF01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044F9B3-40AF-41FB-9E07-B73A25F48F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117475B-C13B-4F13-B420-729864FAF80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D12BD008-3F0F-4F09-9749-A75EC260261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EE6C6174-B173-4997-A483-62032165B35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D230C1F-8B3F-4778-84B8-393F4C92ABC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30150CB-3848-4AC6-859B-8CA0FC5048E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CC1A2AE-DE3F-4DD3-930C-5E5237C79B3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C77ABDE-EBF6-4291-B628-1B4D53CD3CA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161E3EE-7EA9-443B-92C0-5E9A9A0C55B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A888698-6EA0-4784-857F-0190840DF8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225C71B-51D6-4430-B066-95FD1712226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98D2A10-D1E9-4EDA-BF75-ACB69657D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2C470FE6-BE0D-420F-B046-1420476184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657E38C-5594-4D4B-B0CD-652C4F40B16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C52A4C2-8CA4-4F69-A5C4-6CD8C8E7E3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6DF8EA9-A6F8-4AFC-91A1-D9F42EDECD0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FE31BB93-1CD9-49AC-8B61-06537059D8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B31465C-6A12-459D-BBDA-C35CA061D9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53CCA5B-BC27-472A-8A45-8ABC56C773A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F6695E2-F210-49FF-A71B-DBAA4ADB75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AD6752F-9791-49ED-8AC3-0C36A5CBC8B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BF5FE7D-D2C1-4428-B7BD-ABB6261EAA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2C58ED5-2B49-44E4-A081-22CCFFE24C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7CA93BA-1FD9-48B4-8C45-3D6E83C2AC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FF573FB-40BD-43F0-9BAA-68C9EB79D0D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3161E1E-60D1-48E6-A6A0-315232E4F65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02AC756-9253-4748-8700-88C9238D879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B8228EB-C8C3-48E9-8FFC-388287CAF9F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412DFC3-5937-4CD7-AE81-A42404E5A4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73DCD4E0-5B3B-40D7-A5B6-22A0DAC87B9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C14DE3B-18E4-4088-90D2-2D882436974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B22B7F2-EA95-46CB-9DF7-71C6D4D714A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0F8FFD8-62AD-43B2-B8BF-4F7E3D61F97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BA38A04-F00D-47DE-A353-49D9957359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0AAC457-C019-4835-ADE8-925F56717DF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9B27095-F1E5-4E5E-8E3E-93FA86096B7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C0E761B-418D-4456-B64C-D05DB7DF36D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D6FB0A2-03A7-4B78-B173-DD129B6339D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AB25313F-40B2-4990-B9D1-728BB4EC77C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92C66E30-99BB-4E8E-8E58-AA5E617FB71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34628B8-A3DA-43A8-AB23-A0AC795A28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6864CCB-F24B-4B67-A264-463B1E3AE1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43F1FB24-2BEF-49AF-AB53-0E763009E8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BCE3175-443E-41A6-866B-4F53D606217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E56FA9B-2C02-4E40-89DA-933F7488B6B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3C65A6B-4684-4B0B-BDE5-CE78958ABA9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F8823F4-86E8-4A81-8ECE-37BB55B6E6D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683C6CB-1E51-4B69-9331-51DE6D312F0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FE788370-2CE4-4EB8-97F9-9E3F406BE71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8B7D371-25AC-422E-8366-0422AB3E28A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D0B5FA6-6FA6-46A6-83F7-4B702E91B79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4D1F4BD-EEA9-4453-8D64-55B15664ACC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92A4DDD-3A50-49A1-8934-5F23585CF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D884EB6-738E-45FD-AFF2-110C62D093B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0B18DE2-F028-48AA-B175-051A04EFB0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FFFE94B-458B-46E8-B175-80D128038B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2E7EBF2-2B5C-4916-9395-5957A23E55E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2B6954D-3E51-4641-9067-678C02A565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1C1697A-2285-488E-8A11-C6FEAFDBD1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6397FC5-AF1D-46CC-A640-805B6598D3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8635691-FA3E-4F7F-BF17-400E4CF8B58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8607A4E-349B-4E92-87C5-58B70D2658E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708BFF5-B110-40EC-8746-FE7D0E8F263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5ED3178E-3F8C-40E5-99DC-E83614986BD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9436ED0-FAE6-4026-944A-D077FCF324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3292A57-ED95-4228-A8DE-BA0D68FA1D0A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C6597436-32C7-4FE2-85E6-5DDA243496D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0FCE9FA-C950-4D6B-B3C4-4B2E3F10D69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9897A83-A60B-4C8D-9E01-595625C7F3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A71C39E-537D-4D37-9360-4374685D7C1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02DE77B-29EE-41F7-8A6E-02AFB658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35F3FFB-D0EF-47BC-AAA6-E06731D498D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CFDF19C-C243-44FF-A328-1002762E507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29B0BDF-5634-421F-91CC-0D4BEBA514F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D6E3314-D14B-4B96-89B3-083940E2AF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3497074-E451-40D0-8144-F08C9B72F8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FC9AA9C-2F7B-4026-BFD6-C8FE0626AF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EDE8B31-671F-4261-9E38-326D70791CC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2031294-5557-4362-B8C3-FC7B6F7968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E571929-E505-484B-9571-CEC5E02F8E4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8752288-7B90-41EB-A2E7-79852457B95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A902682-5E4C-44C0-8A6C-1170081527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245C9A1-D25A-4941-BF6C-67265EE884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13AE6FA-90D7-4FE3-A225-DAE29535C5B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EA85D08-BD66-4FAD-82ED-D794D306CF0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17BC935-6DD7-42C5-94E8-66B9D5BFD17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F210742-DA6C-4090-AAF1-87798EF3703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E3658A86-D8DF-4E62-948C-7C47493C99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5712832-8EBC-47E2-999F-0A4A83FD82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ED12951-0BEB-4E19-B3BF-95643BA95C8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9808F14-DA43-4B02-864F-2B8B454BE8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D253CAB-64DE-446D-9481-B35A5004B3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F354220-1EED-48FE-9E1D-B84F9821B0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1AC27D7-8805-4F0F-A70F-0B5D89A0638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28C7173-00D1-4710-BCD1-8157C3FE1F9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2EF8DFB-8B22-4078-A70B-659F279E52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BF6106D-ADDE-4BEF-B662-E11A4D7888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F1474E6-5EF1-4AAB-B3AA-06EB8FBDDF1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3E0F60B-017A-4C47-B163-554302BFA7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30F0209-4E0C-4FD0-8FD5-237D02D2654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BDB6A9C-3694-493C-B531-78CAD57BB01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9166AE4-A9F4-4195-8585-28DCB421A35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9A82699-67F4-40FA-8D79-E089EFD9D75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9743671-DCD2-414D-866E-B2532E6C045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732B164-A2E4-406B-A4BE-6E8474AF06B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7F67F21-43E9-4CAE-9D1E-A0372E51DDD2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BDE8E54-42F2-462E-963E-2476ADB3AC3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7554A8F-B41B-4C95-8BF8-B9B7C67A7BB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C396455-1E31-499E-9A36-2484C672196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4E550C1-6525-43E7-BF87-E10DD2499CB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819A70C-AEAE-418D-92B3-82705877616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E648B17-31EE-47AA-B6A4-CA08830529A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F24AAB9-C67E-455D-B466-CFAE66DB0E9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F7D5D9B-A84D-4181-82F8-73C295E9175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1A4056D-A335-4077-8F1A-8C2C1B90047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E88C43F-BE47-4BD0-B1CE-5FF0D0BCAAF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8765418-E763-4D62-973A-243063D07A1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82F8E8D-05C1-45A6-92C4-15BBAC21FEB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FDA3BC5-5198-4644-BDE8-82F760A2A2D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3D34901-0527-4467-ADE0-ABEF3C26443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3B9CEC1-D9C7-4620-BC5F-0B7E5D2F7AB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7D2B89F-3E35-445E-B53C-CE5C9C2E62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4421D86-93E2-4678-975C-66FB719848E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D58636B-66F3-4CF3-AFAE-9905C24E2E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2FD7CAF-9CAE-4E05-924A-F9AD7B0A45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C7295BDB-3BEA-40EB-9024-9E713297AE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907A2A9-B022-476A-AC4D-56AB35668B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CC6C6A-3543-42EE-96AF-7A89BCE715B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1C8400D-A24D-4099-840F-1309B78DC5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B5B3C78-A743-4D50-9BAF-114D184EF6C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05293D7-A440-45CA-BF25-38C4AB2F207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3EBC324-5473-4AC0-A22A-1F19D42947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E32EC1C-9BE1-41EB-9CE6-4C01F497D7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2C08223-6E77-44B3-9E2D-5D1E71B21F3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56AFA41-B191-49C6-9C54-5DABA66F4E9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E13E3EB-9758-4A4A-8CC9-5D6FA43651A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1029E1A-C684-456D-9CA3-AD040641E7B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9CD73AE-DACB-432D-80D5-90541622A8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64BF3C6-72A9-4E3F-AA1E-05BD7256B9B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F8FBD39-6069-457A-9CF1-C967AC6AC9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818A13D-A73E-46DC-9BE2-25B5D9B275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0D0951E-D573-4E05-BED6-961071ECD5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790D5AE-E062-4462-950D-E7663D448CE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1278649-7E2C-45F0-B754-322DBBF1303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0DE5A8B-CA06-4949-B832-7370E7EC2C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06DCE53-A770-45E4-874C-2AEEAAACDB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924BFF8-517D-4B49-BCE0-7C4B7378673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7551DD5-E50A-4203-A239-6A0E2F3D2A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9132B3F-7504-4D93-86A8-BBC75E37384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C9D93CA-7F50-4518-A01B-575FBB4333E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8250CAF-04BB-4BE2-A1C0-825834B9794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F32FB4F-E11D-4D7C-BDC6-FB7AEABB7B9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0A69E2F-0570-4993-A30F-70A160B422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9B033D1-BF0D-4FD3-BB9A-5BDE558F313C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B6224C5-9204-4C52-B54A-B8371588724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106C693-6C28-48D1-BEB7-7EF9B64B930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30F6893-9783-4FFC-A0E6-9321917494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3662D12-7D19-4810-9C87-C6286D1D911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7433A45-B6D7-483B-A943-2FD238C42D7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C406D2D-A38E-4460-9780-EB7C23EF9BB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80D16A2-78CD-4688-864D-42C791CEBBA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88FFF68-858D-4D97-9ABB-271145CA63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5528230-62A1-499A-BD3D-87992E10633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AEC4AE9-E5C7-4CD1-80D3-7C79264BBC4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62DD9BA-216E-491B-991B-A9BFD32974A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2919A16-8998-44CE-8E5B-F08EA557FF0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6C67443-3967-468F-A2FA-97F8618A858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FC24576-E8EC-4442-9310-02CC9B2116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79C8F73-615C-4F1A-9E34-56D48FFD35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E199BFC-2F7E-45A1-90BB-9A632E164F0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E279D9A-81AF-4559-8B41-9482159722AB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847C4B3-3542-499C-B164-CE00398CEE8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5812795-05F1-4FA3-8251-266912565BC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A7B7250-EA4C-4723-8928-7DEB07CC614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12B5167-9727-4072-A8DB-C998A1A3F5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FCA3F1E-3493-49EE-8B0F-495FF0CB87F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9F4DC67-C7E0-4365-BEC4-7E5C6ED73D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2527C26-69E3-47B9-B0DC-7A5E1D20FC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122F295-B79C-4FF9-91F1-DB30B8ACA68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82ED730-5E53-4718-8841-10D022A647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728C4376-C8A9-4D57-9348-4BFB86352DD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CE12A3A-8F69-4B42-B82D-C8F34F33063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2B43DD6-1765-4995-8B25-64A85901CD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4244FF0-DF75-48AF-8458-E414FEE1D29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17ED021-FBE6-4E58-A199-CB529EEE7C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EA28A65-4597-4C84-A188-E145C26036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F32DCFC-9EAD-430D-89BE-2448A4615ED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318D930-8D1F-4BF1-8354-FAF7E1139F1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863B386-28C9-4496-BD8A-06156153F06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D00C3D58-895E-429F-A8E9-CB5155C10A5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A05457D-4C72-4267-B5E3-646660C6B3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80647D3-75AD-47FF-B52A-037EE90791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EE1357E-5FDA-4BCB-B133-62EC2A1BE02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7BECBAE-980E-4A5A-8D33-92F8EE8E738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4328B0BB-C561-4B37-817F-0FEC5D0AAA6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6450D9B-50ED-4FF3-8283-D33C92B7F6F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B62E147-5132-4FEF-873F-43D82D8310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10FAB96-7A17-4E26-9CBE-73CB7A6FE15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67A7923-3179-45A5-8389-28582C1960CC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A0505DFD-A5DA-4CBF-A809-517B022E3A3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E951AF5-0A62-443A-9229-76E72B1088C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068C866-B016-45D4-A586-EAA98F7AF87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C18A010-9505-43C3-B6DF-6FE44FAB7EC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711D8E7-1A38-427C-8000-365FEC623A5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933CCA5-A445-4DEB-B6AE-3A3BE7049C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52376A1-2641-4FA6-ACE3-A0893ADB669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EECD3BC-8C0A-48A7-9BEF-2CA0BB3DED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C52103D5-0EB7-42F7-9C42-FEE415058F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76D24E3-582E-4290-9CDF-7674EEC123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DDD5D09-53BC-4AB2-A819-CA63D4BF10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A9FEA9F3-752D-46B5-9784-69056012303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3668A54C-7E95-4485-9A0C-F37F16E80810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17711EE-083A-45EF-B789-948AF8A31C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6FC622F-3336-4540-9BD0-6E2DF88EB41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9031D37-924D-4DE5-9D00-E70224FEBED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FEFD8BC-6E27-48D6-9F19-C049252D3E7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15A4530D-C0F3-440E-A772-70CA9206B43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4CD4228-815F-473D-A693-18870B34D58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5441989-AF25-4E09-A8EC-CFF11170FC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906C6E1-A032-4DE4-ABA5-CC8D518D087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AB1B354-7A7D-4534-B81B-F0EA7D3F3F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77675C7-BCAE-4379-8759-5BE43EDBC94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78031CD-C8E4-4DA3-94A9-DE5079924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C112778-51C0-414C-8346-707F03AD1C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09388B7-A2D1-43A7-BEEA-0202F771F17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B8EB100-EA0E-4913-A93E-94EBA24C7A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071AFCB-8775-4CAB-A392-B10E5A1D4A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5F039A54-33C3-441C-B64F-0DA00DDC610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CE16A49-4CCB-46F4-BD30-C4DA6C2789A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A85E0F2-FCA9-4337-BBA2-91BAE7F7397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C1DBEFE-6FD6-423B-8D89-4FBC70251B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0262F3E-04A4-4201-9AB9-0C530536238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165AD320-E3F0-4B3C-BDD9-1795150F4B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5DC408FC-BA4C-4626-BC40-36581DBF139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71F818F-AA65-448C-8BB3-47744A45F4C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80BE6CF0-5003-40C1-862A-EDDA4A6AD3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EC42B32-8664-4146-9044-5F882FE362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D9995F6-D348-4BBB-A08D-0717828C59B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E24E2DB-F6B8-4500-8612-563F7369BDB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B2460CD-6175-44A5-BADD-5F273018F54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FDF7EE7-1194-4619-8B7D-C7739E5687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4587282-65DE-41DF-AD95-93C7D7F0B9C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3819C59-0613-4349-AD92-9FF0E45696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D2C306B-6D78-4E2A-AB8D-75F8B81E6B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4A5A17E-7081-45F5-AFFE-07C3834E5B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750F31E-FA53-4B6C-AED5-83015314187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D700A2D-CEA3-44C9-A26C-A14860574C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48E313F-225A-45F8-AAF1-B9AFBDF8A8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308F744-CBE9-4741-ACC1-11DAF486F2D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37DF25F0-C15F-4BD6-BCC1-9DF11C9C407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2C9996B-BEBE-4443-A2F3-F0DAA58BF8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5AC7414-41E2-44F4-884A-409FB88913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70C7C3-0D3B-4DED-9754-E1BA287730E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9B35FA56-A51B-4089-8906-3912A0B611B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473B984-DEE6-49FF-A37D-B789E1CC878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7D86561-48FD-4BFC-BC2C-DD3F6BBAEE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8724106-C6CB-411D-9D46-02B0A12B04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3E58F1D-FAD8-4EAA-8733-A63496E6EF4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3285768-6806-4DB8-AE18-89BC8901C7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1204FCB-6AC0-4BF2-8925-268A96FDC3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5614969-2E32-4B81-8DAF-6E9D7479E9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15F9336-D866-4BAC-9524-EE4C525EEE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FD45466-2097-4B68-8767-E396CB35E6C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3C92776-9D44-453E-A267-3C7EC0BAFF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20402A1-5937-476E-AE81-E18C2481A3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9536487-FC4C-4B25-96CC-ADD9F21A12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F947ACA-2428-41B2-8E7B-B250969A1E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79D4715-F973-4803-A9E0-1A43A8CBF1B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E5EF350-6115-42F5-A633-814B5E92F23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BEB26CA-BF46-45B9-A143-B55A98BCFEB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B4CE388-9A15-4C26-8DC9-690585B9A46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AAA348A-3653-48CE-BAD8-97D5159AE90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7C62161-B631-4258-8DF6-4BB20AC82B6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818CCDB-D25A-4342-9B4F-2F075ABE061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CD912D8-C6C6-406E-8DA3-96965BE0345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C0AFF47-C483-4024-BB9C-F25E38D01C6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B6C6CD0-6D5D-4AB8-B210-F8425A21EFB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999C6DB-478E-47F6-A7B5-E83602E12FD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C0FC965-25F1-43DD-8BAD-01153AD9895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779018E6-6E6A-4C1A-83CC-023B5C7498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42359FD-6221-4284-8642-1DEDEBA923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B7C0809-E8DE-4419-985B-AEC987499DB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7C90204-27D8-43FD-9495-B41F34F043B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53E5286-79E5-4C56-9E1C-DC9B1084538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D42A85B-1DEA-4F8D-AC62-3160BDCEE9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4AC0A23-4A5A-4801-83DF-F8DBCB29768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3FCD6D8-E243-4768-AE5B-225D6D0E294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06107A4-B9AC-4133-B542-437471E3DAB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D45FF9D-9195-4A79-8FC2-107064B7CD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72F8BA3-DFDF-431A-A959-AAC5B0B61D2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6730D97-F83D-48AD-81A5-19566574765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E07D951-9A32-4910-8DBC-850C957184A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35AF265-119E-48C6-BAF5-6452DC7CDD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8D0C93B-059F-4A97-93CB-BE8C69CC6A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568796A-CC4F-4A84-BC55-3D9ECB4B90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869B2AE5-491F-4C9D-9734-A2CA0A92209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29867B9-27C2-4F63-A602-350B578D51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DA9C478-280F-4B62-B787-A5AA0D3B14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4D4248A-17B1-413E-8A80-A220BB2E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65C70D5-27A6-4AB2-9BEF-1209324AED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33605D31-C5E6-4742-B74B-E6BD282CBAB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28FD35F2-B740-4BBF-B5E7-5BF291A70A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06D7252-35A2-401E-BD3F-1284F7A24BA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AD61B16-E0B5-46B5-A591-49E73382EBB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709E2CE-9A68-40B2-9923-BFC23AA827A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C7DF254-5432-4098-A0D2-504008F3C6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F62A0E1-3A1D-441C-9EDB-9FB1AEBEC88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BDBD73B-0C2F-4673-BBB6-0873DB9ACC4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9583284-0D66-44D3-A480-76D212E5E5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A0B812A-2355-44B9-BE20-41463213D4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2FC64FC-CFDD-4BA0-A820-675A2B61B3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07E7427-E342-4586-B929-FE8632400EF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7E5D6B7-69C9-4B31-8FB6-80BD79B9736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7F91F4D-5B10-47CB-8CCB-F5144F25D2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8F6BEE0-A43A-4409-BB9B-AAF47D21D21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FF6D4AA-0278-4A82-B4DF-4887E4FBA0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0EA6533-76F9-457E-8C43-FD2C49990DD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F11B3EE-37FE-4E1E-8F0B-7CFC138037C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7CE4A28-C39A-4D84-B143-B1B8483748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9B30244-F7C4-4476-93B5-FFD182E4FC7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B778A43-2372-477B-95F2-833F323F4B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DA2010B-6C67-4E58-8274-A26CD7443FB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8687691-DD53-44F6-892D-1213C6E890E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2164667-6BF8-497E-ACC8-32EA442FB67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502ECB6-AB88-4928-B1E6-3308B9BAE7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FFE42A5-D93B-4F49-AE68-46F428F2F56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A57FF35-5564-45DC-B632-8C4ED879550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3A7CF56-16B9-4E18-AC37-892922A47E3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804D95D-24E6-4470-8B45-D8173857560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7D53B53-6527-4314-87AB-91082921F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9F7831A3-F534-4437-8A16-3D3DDE2945E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8F99CEB-0A2B-45BC-97D4-07CAEC57A1E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5A10486-2A6F-4764-920B-E927204A06A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666975F-F898-4352-8D9B-96981125DF6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F252661-9F8E-40B3-A281-85E5792566C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E93C685-4339-46CB-8147-F8A884D2CD8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4390CC6-D815-4B42-936B-09A0A7DD485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8E75966-3C16-4791-A505-D590A6838D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A120CC4-3C21-49F9-A6D3-96333098F51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14FDB7C-7AA0-4521-BF9B-EF225929189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5B18DA7-A40E-435F-A565-133753D680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6EE0317-530B-481A-9D1E-7F4F861A840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25C6E88-B29B-432B-8A9F-52B01A836B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E213D8F-D64D-40C0-808C-A6B74B69EB8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496EBC3-79C6-4314-85BE-5AB80A821C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86225E2-5545-4B81-A2D2-E6C6E3136C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0BEF326-1C9A-40D7-8F94-9B2AE5393BD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894617B-A0FA-4B0A-A651-9F625FBEE0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4DACB7B-A9F7-4C77-B6C4-8F7599990A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79264BC9-3BDF-480D-971D-4AA526007FD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ED0F01E-5E1A-4DD7-A5F0-867091B92ED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3128552-FE5A-4F30-BBCF-1C8846AF7A0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E70B6F7-3F77-48E3-885B-F4C185D1972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CCC4EAE-214F-4A79-95DB-7FE5468C26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312B535-16E3-4252-8592-E712F00E017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1F15109-1FE8-4F7B-A149-CF765E04286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921EF12-FEB0-4078-B6CC-D5A08E643FB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F4AF201-334F-41D7-816B-E91B37561AA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0B6E643-091E-4B1C-9DB4-E5F768DDEF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FE835D4-3FD2-45A0-9F69-CF5DED3CFF9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1A208B7-F4AC-4F7B-8475-ED205663B0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670860F5-9D9D-4942-B387-169D900B745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ECB87D9-CFF3-4A72-BD2D-11D44CBF3E4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8187ACA-9AF9-4831-A716-1612AE56080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9118DA4-0A63-4BE4-A0AE-A69C5B4173F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BCFFF2A-421C-4654-AA01-D3A8BD66EE6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E0CBDC4-FFF3-4AA1-BAC0-BAEE1203DB9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E76E2EA-CD0C-463F-BE92-74408A8D87F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4E8D45A-B00B-4584-AF74-C19C500EBB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96317BA-26F3-429C-8D97-DD5209D73A5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3F74E76-A188-43A4-B90A-E36939DA8D8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C78E3F9-6142-40F9-833E-4F5D33AEF78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7659FA4-27A1-4208-A59A-6E2E62463F5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5E34216-C215-45EB-AF37-3980418F10D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CC0934A-23CA-4643-BB44-E0DB67C6570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B840CF1C-1FBA-45EB-B9DC-609240C29FD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1819D23-21E9-4821-A6B4-027DB5B86B6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821511A-2AD3-4B7B-B9DD-EFE2A65FD5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1561E0A7-BC95-4694-982C-0DD8A62CA80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A97BC82-27E4-411A-834D-53B5C57B512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89743DC-4755-4D46-8298-5A929A342FC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E716DD6-0856-49F6-AF1B-35498727CD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1465A32-3347-40F3-AC05-4C73CB88AE2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E99E378-D712-445F-B637-4CA8B92E83F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693F792-1C5E-45E3-9290-2290487398E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8C99D71-AD73-472C-8EBF-F89AFEB89D7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23D7999-FAA7-4FA3-99A4-87B1F457BBB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FBA850B-545D-4B87-A284-E6CCD714481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A7CDF53-01BB-47F2-8C98-D08519D55F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429B029-DD63-45B3-A4EE-A4A6D00C518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6858AA2-3B5F-485E-92DE-37511A3374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664E868-74D8-4E47-A8B2-C9DFA05B45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CEB9FAE-B717-4F28-8717-D1D1DE31CED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92B0AFF-C7A9-4E56-8C42-C2C65CA9F4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AFFBC20-DCA9-442A-9F08-42F35B2187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3208D293-6F61-4ECF-A10A-986C86E901A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0DC8143-BC78-4EF9-BD4A-4613D4621F1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6FD24FC-CA2F-442E-801D-E653EC9ED33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B6D1173-A71A-4254-865F-F75A275166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ED8CC86-966D-417E-AD75-D9C1B85C8B9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1531489-3832-4D2D-A51B-7B1FE86E32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FFF091D-2501-4146-9C70-C71E87336B8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6F37656-6A75-4464-8641-D69305BA90E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4682415-DB08-4548-8857-5CAFC15D81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F945C1C-8E10-4CDD-BCC3-CFBA25A788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D954015-4098-4131-8036-C39ADBDFCC3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D62E80E-49DF-4DEB-887E-C42697CDCEC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8EB8D233-6101-48BB-A4EA-A91D2D8CFEC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E80E676-4C0C-44AC-8DCC-A9403D3B04B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521093A-6298-41E3-BB1A-35AEBEC7DDC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A69E4E4-958B-4E60-8647-BACAC484C7E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D46EED1-7A12-413F-A799-557BF72924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6351FF2-0567-4FFE-89D5-B29D667E8C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DC33389-90D3-4E06-8E58-0E61AC6189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D03FF560-E444-4A93-849F-DAB1EA2A179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EBB2250-6362-4391-BCE3-FA94DF20BFD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18787168-BEEC-4F0F-B2AA-F50F711421B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09AA18B-C556-4ADA-ACF7-1452145CC3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628776C-E0BC-40D3-8163-D0E2216EBD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1376939-D0CE-4124-9074-17BA4DC7E58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51A4052-29E6-4FD1-9066-7500849F00B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2F61F9E-5E99-4753-AD2C-B92CFE53DF0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E9A794E-2EAD-40C8-BBDF-88D9CE098B23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4322691-AD0F-4D03-8389-3E4E190C3C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BFB4B988-5611-422F-8B9B-60C12C825B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BDBD67F-45D0-4900-AB7B-496BB9C181B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3BA3C56-E605-44F9-BD5F-02E6DF34A1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7A0F1E5-18FB-4B87-9792-FDE94C4A41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C4EB0E1-7C48-4082-83DD-DF1C36F7A2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DE8C4AB-D53E-485C-ADB4-73060703E9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530F234-6FBC-4CC6-878B-14404AB3A01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1BB9AED-EB8D-4AF7-BF59-8AEFB1FC76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BE7C85C-8122-4F51-8BC2-A9597366AC8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D33C3F3-7A87-438B-84ED-09F0C9E3C48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39EE943-91FF-445A-B6FB-44035894495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8B1B575-2CBE-444F-A8DE-704149F9B47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3F13DC0-DA63-4A1C-B50C-139583A4287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56797B9-7096-48D7-990E-56DC053FD70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25B88BB-31B1-4694-9DF3-78E9E1209DD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5AA62AC-DFDF-4F4A-92EF-C734AF8B893B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8BBE53E-EE6E-4B6C-97A3-BFDD44D026A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92C1F6A-7BE8-44C2-A01C-DD365FEE0DD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A64A50F8-5B40-415B-8A3B-3AEEBA163EB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2ED8B58-E9A9-4A7D-860D-91CC6FE5077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15B689AB-11DA-4518-8B50-4C1B826A977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77F1FB4-7F6E-4406-9ACE-CDDBD2A4C58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3C659BD-6871-4048-B6E9-5155DCAB40B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0492C75-3708-4C0C-8748-B095796B00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A204137-3D74-4875-ABD7-F5D11C4ADE0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530A9E0-7C4B-4220-8BF6-EE59891D613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BB557D0-7F39-456F-80FF-4F139954EB9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FF63A99-A613-48D5-8448-DC217D84F8B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E7BABF3-354A-48CB-8E2B-0BCAD6F13FB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A33AEF8-F761-4881-99C3-2E5C4B75357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B0821E51-FEB9-4D36-A4A8-FCF4546A11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5C255D0-86C2-41F9-BCEA-AD2D22CF188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D464315-C380-40DA-AFC6-0EA00066139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983C308-88E0-4455-9B6F-E4AB9711376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7EB9AB7-3970-4F94-9048-26FDD6AD889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2FDC030-CF9A-4FD9-813B-5856C2533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D78010D-CE49-4EAA-965D-2CF6ABB3ED0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FC8DFAB-E21C-486B-86E4-BD313C088C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3D78A7FE-D245-4DA9-9808-4A29B0F7C9D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2524758-E3C6-4139-A75D-585499299F7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E5B41B8-52BF-4237-B8FE-845C02FEC0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2345797-5A2E-446C-BAF9-E6FFCD58E76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657E2EA-BF54-4556-97FE-62BBE580E54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9AF3FD7-5BC1-4633-8962-4F1C7E18FD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EBDF79E-0D14-4DF0-8BB4-2D8967D72E2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DF89DE1-EC25-45AE-B507-D6E26D255D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3B9E916-36CA-4C63-85E9-57B24AD235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2E9850E-51B0-494A-85FC-17A8B262F72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338CC4B-3746-42E2-8CAC-F63F9B89F08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77C0F83-3AB0-4466-BBD2-A6D09C2E3C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37A6C2F-10A9-4002-A2F5-CD1273AC271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89DB066-49CC-446E-8CAF-4BEBAEC733E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DC8C569-BA95-46E7-9AD2-DDB7A17FA7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8DC54AB-6B87-46D7-AF2E-8C46C0509EB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CBD0B70-7735-436D-9851-4067E61D46C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47BA06BA-763E-41F1-9712-60DE579AF22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2ED28F8-0077-4204-AF33-E17C5A393CB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958454CA-E730-4EF7-885D-7E66AE4D04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F2C6BA7-BD46-4B1E-8472-A968B1726E4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6C3A353-A694-4C1D-8A88-40749C7E8A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A0CCFF3-74A7-48CF-A8D9-D817330BB1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3E7EE81-0CDD-4C02-94CB-CC641908F9F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7271A7E-B941-4FC5-8D22-802EC51A74B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B141841-C03E-4444-AA9F-9CF2BDFA94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2D62B08-0322-4482-B258-613824675CE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6D85427-CF71-4DD5-AB83-B8A56A645C8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D3B652F-EF0C-471A-BED0-63AE71E0E43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631DC22-0FC6-4C1A-BB25-D812C3B456D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B9FD307-2877-4717-9D91-FEB911DE5A6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F8DEB31-BCB7-4BFE-9231-20843B6451F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B1E30CF-50B6-4B5B-8FD9-6EC6C96526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C9FE539-BD24-40C6-B338-99D428C5DC8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5AB3485-4631-488E-A898-4826D2985D3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5BD5430-C80D-4BE2-ACFF-9F27145E9A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D91FA4F7-3395-48BD-BD7E-26A95ACC047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79A1F14-034C-492A-9424-25EC59C4042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DF2CF44-F3FF-44CB-8474-74770AAD7CC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3B9DD76-F792-4304-8176-6ADA6B75521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FDC81F1-AEE2-47E6-A485-E9D3B542D6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0BEDED5-2763-4154-B742-88E0759FB3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8A32C20-79B9-452B-9512-0877D96342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A9A3CF9-84EA-4E5C-AB5C-F117B0F3139D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CC6EB7B-B40E-42F6-A396-BB1B95854C5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33A3A56-18F5-4DC2-A536-2D3308D1000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19941A3-3D5F-47FC-90F3-89F9B645E5B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35C0CD6-08F4-4589-B8B7-B1128406E24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8B81BF-7058-4884-8D60-713CA438F7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C21C8F1-27AD-4546-A58E-DE717B0ACA4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3E98099-30B6-47D3-9381-656155A8E22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EB13191-29DA-4D4B-A1CF-12244A8F8C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40A5DDE-801B-4197-85CF-E8D2AD2FEB9D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8AC7DB5-DE2F-4BF6-B449-B866EE09CC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B14DB17-CE58-482D-960C-E36A2F4915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4B59E1E-66D1-4A9D-A5C4-0A1FECBCE4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E21B2A4-9627-410E-8BD7-5736F7BED7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02A5FB93-7F17-46B0-8CEB-EFDC11F88C5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3919675-B26D-4F43-BBC3-FF4E247D17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EF34E30-2C45-48FF-A357-19D632C3B4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04ECBA8-D143-4C6D-AE32-FD7C73FE75C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4FF763E-88DA-4CCA-853B-5DEA68B8902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DE1DD93-4B9A-45DB-A595-67D1153429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82F30379-3BAD-439F-A7FB-6EAD2DA488E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63FDD82-1868-479B-BA70-548CFE85268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A7CB544-1799-4001-B988-03B182D90F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6B741CD-ED34-4A09-932E-79A30C02F3C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3BD7EC5-7AB8-4ACC-9BB4-5EFA36A1C57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F0BED202-C198-4C3A-91C2-A150705D3F4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E4CDAC7-293E-4756-AD40-8478AE337E3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8D997D7-77BC-4389-A852-2638A997596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53712C43-5A1D-4134-8039-932E3D685E9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DA5C04D-960E-4840-BD51-B2F324BB05D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FAE7F61-85F7-4713-8897-BFF8C7A9C1A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70A020C-7107-4EED-9767-4B17D991199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2415587-5F41-4140-8409-324624CC940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6E32BAB-1BFA-4148-AEF9-39826C595FB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E0180CB-86A2-49F9-B165-DE8DFFAD2CD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37B124B-D1DB-4546-800E-969F9AE5AE4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76E1148-AEE4-481A-881B-E55A13FACB1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AB29C11-1115-402F-B1D2-46E9ABDA6DE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825AD61E-CE86-4BAB-A9EC-6A95453527F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AC8051D-4AD8-4BDA-B1A4-1F874EAAA3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B29AFE5-6586-40E2-9785-BA842FD471D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C4CA7641-0B20-451D-8427-1911F781D1F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DFD60FF-4372-47F9-B6D5-BBE680CCEEC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7786B39-FB9E-4F08-A6BE-8BF9E9AA18E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5421BEE-482E-4548-8925-8A2CFB73F73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BAD9D717-9CE6-4B33-80FE-B22A9CD2B91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01B0C59-819B-4568-9870-4C7EC93B0C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F037D86-A70A-43A9-803D-396AF7638A7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DE19235-F5C1-42FC-B929-5EE8CCBD135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53D7B2B-5F5C-49E7-84FC-5E7CB82F73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53D54C6-8811-4A20-A451-4464454703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4A79F63-C6EE-41AB-B33C-BB97ECDE35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CD4BCCC-C361-4E12-BD2A-4883EAF1330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2CB9716-C85F-49DC-9000-675FF8BD5A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8AFF876-A6DA-4091-8927-B39A04B1F0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61338475-8F80-4EB7-904B-5E41617E53E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6A0A44D-2FEF-4E64-9BAF-88DB83D117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4859996-0868-4EC9-A07C-09A41FB0FB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E2459630-AF40-4FA7-B6AE-1FEA252F6CA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4E15F08-EFF3-498B-A4E0-4B8C1EFFACD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C977AB9-F86E-4BCA-8E82-90B5698C236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2CFE0A2-8383-44EF-A907-0F797A02652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C9ADD9E-2172-4278-8070-2F87762A353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6790F49-04CA-4973-9EE7-E34D0A730B4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AB23829-76BA-417B-84F0-CB32A82E7FB6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233C77B-52E2-44B4-AE8B-220C725686A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DD74EF8-0E83-4E79-9F15-7ADB91EDCA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ABD131A3-BD0D-4E32-9F13-66F5D350E3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6100E65-9C0B-4671-AD45-34AF07F8076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E396B8E-A8A5-4203-8081-14EA524192C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6AC68F7-1E52-46FC-8D69-AAD1AE1DEBC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B431181-5405-492F-ABCD-4FE1A8979FB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C663ACA-B634-47DF-AFC6-10559426393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46157FD-6B13-4A74-85B2-21744C74A4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E9F0697-8F6D-413B-B8B7-ADE27C75357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A59341C-E11D-4064-8F57-0B4D9E2B74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4E3AF527-86FF-468E-A981-651F3DA8892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56A7EE0-AF35-4EB1-8D8A-5BCD78D8B19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B1ED1D7-1B81-4462-ACAB-42D3EBAD344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09CDB7F-055D-4CBE-A84E-F65ECEB392B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5DE0075-B80A-4693-A87A-F7FDBAC6A7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ED4789D-FE77-42EE-BC07-B836F3FBA0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B7F9CF9-27A9-4409-8EE9-A5A5205DCA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EEFF0BD-98B5-46FB-93F1-B0E63D90503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44FA9E9-A9D1-480C-A48E-DE59A810192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7F7A7C1-8BFB-4B20-B49B-8B3B7437C6A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FFE67DD-B27F-4C5C-9610-F44CC3F90ED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8C7BB46-AAF7-4C4F-815D-4A57EF4922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5321BD8-CC9F-4A2A-BCF8-B4A711CAAAF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93B78E0-4480-49DD-9C40-B59805B3C2C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FF44BA8-F31E-40DC-95FB-A14D508739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582EC3E-C08F-40E1-928B-64F78D448C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54773ED-B951-4DC2-B395-1B5693ADC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9427D2D7-C5CD-4B95-A0E9-925A5B7B8DB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928DEF0-90F3-4278-986B-80FD9C5528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D2F2B2A-03B0-4ACA-AD7F-E79C411322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2F84527-F1B1-4E8C-B386-7F22116B6A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15F069EF-7B3C-471E-BC3B-D9132283961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C6AB96E-A0A9-45C9-A89B-66A793D3F0D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E016BCD-5BE1-41B4-9508-7DE50027A02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7D9B2E1-9E49-457B-89C7-51B3A880F6B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B20043D-FA82-4D0B-B7A5-8F05545AFF4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E06CCD4-602B-4782-84D6-07146873905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30DC479-952B-4F47-A0DD-43AE1B0E9F4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61EBD65-03F6-4092-B5FC-8B3A09E7B50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F965DFC-9197-4C8C-B0E2-76EBB9F97E4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E3230FC-D7A9-4236-B2C5-0225D1CFC52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B44D27F-62F3-4E93-9429-2650C31B4EC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58494FE-B1AE-4F70-A736-F060ED561E7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E79627F-9864-4166-BA86-4BBC919D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5F6A1B3-9AEE-4BC4-ADDC-874CABD530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59E7CB0-D1DB-4DBB-81EE-9BE31377486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665D6B4-6212-4182-A174-94D967524F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CC20828-D0FF-44E2-A978-6E212676DAA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5CC24E1-D32A-40C7-B558-4A6AB40C340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87C2C01-F9C1-4DA5-9B3E-C8AE0961F7D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5781AA1-8687-4C3C-86AD-C1F37F7EA11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85E77D5C-7C52-4701-B8A5-0D6BF2691CD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A158309-4C2C-4FC7-BF4C-CEA58301A92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A3F2685-9B80-4EC6-9C3A-FE2F90B679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BE71FFE-9591-441D-90AD-C24845CC66F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2E32929-10B3-4D79-AA30-510878516F1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43DBF22-17C8-4D74-9548-3DAB4157AD9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37C46FC-5D36-49BA-9A37-E0A5843517B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8A6C131-BB1E-4050-8447-5ED68D4C0A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6FFC525-C9E5-4230-8364-961B6A82E6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61A4545-6491-4EEF-9187-3D58C1520F6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4394A85-EB35-478E-BAC2-AACDB6BDC2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8BBE5C4-7065-46FC-BC80-7CF22BDEE9F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45B5E70-B662-40CA-BDEC-9E2C3316751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EF1438D-2338-4D74-892B-440D28A64E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A06ED0B-08B1-47F2-AD14-9D7055F2E1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C0ACF76-83EA-42F4-8462-703E107F9F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301C021-ABAB-47F9-A80B-92B0DD670C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65A41EC3-51BF-4BB3-A5AC-F554CF7A7C8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F2288AC-F722-41BD-837C-98D4B41A23C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CFC0833-0F93-4330-A0C7-F2D130E315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EF0BA791-2925-4545-9656-57C79E5193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93FF0C9-E8B3-4359-BDEB-626A0EE3A7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C97CACA-198A-4D1A-9D55-FBAFA265DE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E1729F1-5146-48C2-9D7A-48E6211DD8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50507FF-61C1-4AFD-9132-96B836DE27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F9F0C3B-750C-4255-BA5A-2C79FA0F867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6BC70201-2881-4AE9-A9DB-56162FDF130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ED325BB-06C9-4E00-A88C-0A3AEE229C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EE353B1-81AF-42C9-85AB-935675991E69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E8F3D6F-2E3C-4277-A1C3-40D6A78C08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C0044A3-F106-41F8-8557-50906E5F82F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5CE6648-92D3-44FF-9BF5-272386BD8E6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4B8D4EBA-F380-418D-804F-394FFF42C8D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1C767EA-6C40-4DF7-855B-B3AA858B6E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7A60D82-D928-4DFA-A6C2-168F789CEA2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AE31017-B213-4A86-8D0C-DBF7AD86438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7A3A8DA-376D-4365-8D5C-E992AF9E05E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B416560-BBB3-41D3-A9DD-AA6C32F70FD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CE6AA28-011A-4102-AB1F-39F8FE4D46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7D1565D-E3A9-4937-84E8-61401B57765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D46441E-617A-4DD4-A9E4-5D2F8FCC65E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FBA2625-C6F9-41D4-A04A-3ABD9B078C8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1B996D5-7315-4418-95BB-D0BEC442DA5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42820F83-B543-4EEF-A1A4-F19D35AA745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88C0A42-4E98-41D1-8E24-5AD8E95A444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2539990-009D-4AE7-A52C-E5CB1329037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F76BB86-E157-49CD-B241-909019515B7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BFA9DF84-F130-44B8-A2BB-CC724743FC7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CCC0E03-1275-4490-A697-3315342050F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BA8C2AA-AAE0-464A-B60F-142945ED3D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289AC09-20F9-43DB-B1C4-A4A0A1A12D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1371ABA-83C0-4E10-98D6-154E00623F9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8D8211C-2DA6-4D89-9E3F-7175215B302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6426BFD-6C4F-4542-9073-F94EC09BBE2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E05F66C-B916-444C-BA51-1767FF33561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74B7098-1E4A-424C-9FAB-9D9AEED9510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3AF55207-BADF-475B-9C2C-D8753966FDA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1995B4C3-C192-4B67-A469-C402F2FAD70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6F78853-B2E8-4223-BF7C-7DAF0F66E03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A83A1B2-577A-4DE3-BEC0-37E153F8B5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58FECB89-B2E4-4C86-AB4F-C28A763AF50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4D2A9DE0-B14A-4CFF-8A88-7B08DBA2D4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2DCDEB3-61C7-445B-BCC1-8BB4EA5102A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A54A6DE-C202-47EA-8991-EEDDED68F92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EE892168-BB21-443B-AD69-6DD0672465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ADAC845-2EC1-4E60-9B9F-097D97CB44B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8E8AE71-3182-407F-98AB-C4FE26AACA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C244FD0-37B1-48B3-9EC2-988867A2C9C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B259FB9-B471-4090-8777-BC94F8A81B7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4A5CB0E-F89B-4161-895F-5807DA9D4C2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A06B93C-D8A0-4D6E-85B3-E51B9D05C67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9BAD056-B56F-485A-A99F-D7A26F18133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C6B21F1-45C9-4E67-AE3E-BF58480240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3058492-AF45-41DC-A301-81AAA447537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A8AC8AB5-2EA1-4DA0-A32A-2750D4C24F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A50159C-6377-4276-B0E6-B6D7357DEAC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8918F4F-F0A2-456E-A818-90AC2260931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CF904BB-A867-4EFC-B3F8-BCBB2185BA8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6C1A6AD-D7B7-4B7F-847F-E38547B4071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8E9A5B2-F49A-45A0-A860-249E0D072DB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6495630-399E-4974-B71B-049AC98EE73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1B46276-4A48-441F-893A-0FA30059CC2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D6128C6-F55E-4BEE-A8A1-4487A3DE1F0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8B9CAF7-3614-4D2B-94EF-43EC8F2520F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685A213-C3B8-4BCB-88FE-E5B13F21384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8656D94-2C98-42F7-85A8-D7705D4DDE3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9DFB0B3-3482-4515-88E9-5A15625D21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2AF1073-7521-455C-A78E-7DF109C94E9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5CD0107-A0B4-4A1C-97C6-133764904AF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E14CB6C3-C9FB-4B3A-B0C3-3FEC1D8D576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90B5F61-8719-44FA-9D68-E4284D63FA4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7DD97E3-B79E-4609-B5E3-85FABB9B9C6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2C86F890-F42E-491B-8A38-2BA1A4A1718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94F0861-626E-4D8C-8147-D13C1D5DF8B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A98CBF2-E71A-42D1-ABC6-4CD4398EEBD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1105874-EC7B-4F94-8F97-3D10ECDDC30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5633064-400D-436D-8CDD-33534941082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9C47332-E8F5-4A01-9234-98B005BDC67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E96BE59-5602-40FE-87C1-45235EBFA46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2232EF1-0911-4169-95C3-CE3CFFB16C9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7A3F548B-775B-450F-B6EA-F3906926F5C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F33EF96-F80E-4852-803D-698C6E2B344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F96C842-49DE-4D8D-B550-533497F2E8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623FE35-7A0B-4CA1-AE33-26CCAB31BEE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6F6E512-85C2-4544-92A5-E67D0DC67D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E269534-0C48-406D-A026-5B28CFBD31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9011603-C8EC-4EF1-A0E7-3D6D0877A84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E6D1BAD-ACA6-40E9-A31A-3C4EDB9973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4EBD003-E1FB-4C23-96F5-4C0138DA8D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D2593DB-C4CD-42A4-B568-6D2AA68C1AA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AD80016-D221-460E-AB1A-BE517379CF7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C505E3C-3DE1-4A04-A482-FAFE1AE41F7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640137A-A3CC-4C52-BFA0-FAA6994740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2BC27E0-8BF1-4806-9D0E-A1E082E17F3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EE0653E-D898-4A4B-8884-22CBA4A77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23A6381A-E10E-4679-BA0B-6DC546EF2F0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AEA7036-B032-4B48-A64F-28A1FE9A1C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7EA6413-DEF5-4FCC-8DD8-957A7B5BB6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ABF7881-D619-45DA-B9E7-066068E017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88459F1-F149-44AC-BA2C-954EA0E0EB38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3D1F3D8-AE8E-4123-9069-4B73E9E7AE7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F3DAA47-4F30-4C83-A7CE-911C7629A62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F8ABD8E-EEFC-4825-AD62-8116B7E5E2B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7129908-71BA-4DCA-AC6A-DA8AD834537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B2AD481-ACD9-4CF8-9AD0-C9CC2A25BA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5CECC95-C091-4F76-AD31-9654150B82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922D5E6-3DDB-4E0A-9AAF-597DD84D9D7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15F6AD3-E2C6-4489-8AAA-EE1599026BA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2D1914F-4EC1-4474-B600-83FC98602CD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4E0C138-8D2E-4303-873D-1C400AAB7C2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5C81B96-A01D-4941-A345-953C689375D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95F778A-8A7D-4A40-87DB-FE73CD8ACF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785D6FF-038B-449C-BDCD-BCB72D38EA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4F7F75E-C1FA-40DD-8F8B-304CE2ADCBC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52ADE1B-7B90-4F5D-864A-34ECD48EF49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0D598CB-97D7-4B56-989B-A6F550053D7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852AD84-4194-4E9E-AD0F-532E2987ADC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8CBB9CC-2211-41ED-A58A-D09CBE13AE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6A186BB-2730-4214-B4FE-3F0599AEEAC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B480FA5-E0CF-4298-98A9-2BF96E86673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433D4E1A-C088-4B0B-96AE-4B51C7D79B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77C4C49-EC6B-434F-99E7-E41FA0EFBC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4A212E1-B468-45C1-877D-9D419E0AF9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F3AEC0E-2588-4CBB-95FB-7609FC4302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F35A087-D497-4F5E-BC7D-4B9E05BFD9C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660DED1-39DE-4F38-9B98-3712FEE4EB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5E3217E-3B30-4D45-9A7E-FD906D7299E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0AF23EC-80E2-48A2-903E-42C6B39C481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3204642-C17C-432C-84D9-BC4222E8486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903EC3F-331F-413A-BBB9-4B66B2D9AAD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4E3764A-B665-4198-B8A7-E4180A27301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10F916B-A85A-4E90-BD98-138903E6E7F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9DD16B6-F11D-4D74-A2AD-45F3D0CD2B1C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D689431-6A67-4A3A-A0DD-3C96F4EFAB6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027D928-CF98-4A0C-B372-D12F8CFB6F5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D8E9983-B136-4975-B08E-A92C64196AE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2DF4AFE-2D28-410A-A6C9-4506B1DF230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C3C0148-A6C4-40B0-AB19-5DB4B7C33B5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6107DEEB-0C33-4B00-ACCC-8ADD3E8990A8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F2330EF-7B9F-48C5-A0D2-D600E8529E0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5B7BEBC-7B8B-473F-8D66-F7730A679F5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FEAC9C6-82B6-4F2D-A2E2-1222A05BE1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CBA1F1B-DDEA-40EC-A50D-FDDFCFD7E70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73BFC60-20CB-430C-BF69-F6CC297B46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29727EB-350D-4D79-8B7F-AE1AAC3AFB6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B0FDE3B-60F6-41ED-919D-0A9D009531B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95763C72-33C3-486E-97C1-0EBA5BFA096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6C90A4B-A73F-4904-9D7F-BCC1BBAF8E7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36323087-40DC-4F57-90A6-240B5B71A2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76522F4-E363-4990-BA18-1FCFBBA0B1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DBA7CB1-3A72-49A8-9EE6-763AF993D6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03C8EE7-962A-4154-BF75-EC908318F82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06CC4E8-06FB-4864-9AEF-A5081D19088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C12165C-234A-4949-B1C7-9008AFCC687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FCE4D6F4-4695-453F-81DC-CE6B0D3B03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CD2831E-743C-427A-9ACD-0955972096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D3F83FD-1820-49EC-B669-09956445F5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B0917BB-4345-4FE7-8F1E-49DFC02FD6A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C251798-3E57-4469-BD7A-9354F2FA32A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A359F25-5D5E-48B9-8344-2F382D70FA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FCEA3D0-BF3F-464E-AB71-C9F5A6D1647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9E089CC-25C3-4850-9C1C-8B93C226B5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B4ACA09-6B77-49BE-98F7-6D7B32F707C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C09FBA0-3402-4E72-BA16-39BFF55417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81B9DE7-4EC0-486D-8CA3-6CBE29A6FF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88D52BAD-9186-4701-A9BB-06C45B5E65B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3B38697-4623-498E-8150-7B05FB5BD56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6B61604-B5AA-4926-8744-6638002A59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2C6187C-7759-439C-9DD8-56F450F3463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5C0226D-053F-4E95-B931-8A50849687D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DD723D6-2001-4F31-B67D-0F08C57E2E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D075CAA-9413-47BC-A5B9-E75414B22CF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520AF1A-E803-49F6-AB67-59247AE0A0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359DC9F-C359-4673-9E2B-7803AE80B4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EA8E54C-EB23-45D1-BEAC-219B4B8E14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87F5EAB-C71E-4844-B205-7410080618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6B94C81-23F8-48C6-9DD4-117D73AB2EF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F3B578B-0686-4580-9B44-48C1E08780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835113A-CCB1-4EAE-8883-4BAF9CEF5F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219FFD2-7533-4843-A42A-3A5E9E03D3E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11B9D7B-1F92-40C0-869C-58FCC063C8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5D00539-E501-4420-B421-6D2BC91861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20A4F810-C767-4461-AED5-9B1B29DA6D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038A8FB-80B4-4581-88C3-94D00DCD669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2EF5F98-9919-4611-AB3D-A2F28E2EE4F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ED184FE-9043-498E-AEF8-D8A202CC2A6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5DC889F-A5CC-40F2-A359-A8057F51A2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E04B5C3-6973-4562-AC39-F0B5DC6C2B5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55841F8-22D2-4685-8C8E-37EFD20D097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88C3E6D8-9393-44A1-935D-DDC2EAEA8C8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87AFA69-3E1B-4A8D-9BDB-2223D9DA5F8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F1C9C7E-09F5-41DB-A33C-6B4C06ED754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8978068D-3B64-4EC7-8C31-98445DEA505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DD21F4F-ACA4-4B8B-AB10-685F29F6126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BFDFC3E-EDA9-4305-8F05-314428AA287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ED475F7-0BA1-419E-9158-C612A798363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2A7E882-38D3-4351-A836-61753CCBA3D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4B5665C-E3AE-4B32-80E6-9AD7753F49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31A8D16-D8C9-41B7-B89B-514FA22C3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5E3F9E2-BCE9-451C-8D6C-F21FD3FEF5F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7B9AA97-A200-4E53-9AF1-C1E46B95D412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A7ABD0C-CC92-41C2-A94F-EDCE0E582A4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0DA8F0F-67AC-44A7-933B-AF349F82B5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3D5299F-2068-4416-A18F-0D6B39877DD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38E54A7-35F4-4D3E-883D-AA7AF2A79B5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30B9CEE-E88D-46D5-B3EE-154E7FD2644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DEAFA29-C839-4DF6-9AC1-A467136842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566DD8F-0F08-4AF4-8536-1AA5361885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702DBD6-9ECA-49E5-97D3-0027FD9934C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375C7BD-F813-44E7-AB9F-08835025147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130E56A1-57C1-47CC-A821-A2173D50C1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73CAF9F-284B-49FD-B778-417EF004B5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8CB3446-B84A-4BF2-97D7-C564969DEE1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742C3F2-5157-4A09-B19C-31E8206E2A6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54BC6BA5-608C-4FAE-A37D-E05964A251B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926FBE7-23A7-47DA-BCB2-1EB1448D20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50D3187-4F7E-4B4D-A897-FE65821ECBB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9199EE7-B569-4179-8015-0D677E33D56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C198213-67CF-4FBF-83DD-9CBF47E5E63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DB910AB-CE7A-47D8-9B95-152D06E1321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248340E-7BC7-4502-8547-EB87F448FC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5AD0EA16-D2CC-493F-8233-BB354B1430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CBCE373-C754-403B-BC2B-B113714BED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D6F13BE-7F41-4E05-AF36-5806E21E59F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17050C4-D99A-498A-A4BE-E743A36B07F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FEB0A9A-0700-47D5-A87F-C26FF75EA98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4C763FE-F20F-46C0-A0DA-D4D34C21E9B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5946142F-DC2F-42BB-B044-BB265A14C1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EB597DD-6876-4847-B6B4-EA00122DB3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655369E-761F-4312-8A74-7560B4EEFCC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F9FDAFD-FD81-476F-8910-F640193535E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6EC5A6F-549C-47CB-9107-8265191E460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B2D60A98-E1AD-4D40-AC6E-A301B7353B0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F3D7B38-89C5-4CD4-B29E-0A47E35F79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7DB9900-1A7E-47FC-82FB-7B0EFD6DD6D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BB0B5C9-53DF-45F8-BB28-EFD214906BB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C4F0783-A7A6-434F-BB09-86B24D86F8A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9D7E697C-5979-414F-8ACE-0FA97C08AD2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06AF1A8-771D-4027-8939-57408088144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306C6E8-E719-4C11-9C01-6AA1D15DBF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F3F53F29-1308-47E2-BDB6-08015B67564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06E8D5D-F0D1-4153-AA44-F681406805C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5BC908D-290D-4676-B452-74FA4E25DE3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B3D3C23-FB1D-4E00-B287-3C0E72CDB7E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3106B37-BABC-4EAF-A5D2-6895610C46E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A46126CA-C1C7-4603-AFC0-71BB6B5090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C8575199-E622-4426-AC22-2631A9D28D7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E16560C-C9C9-4C5C-9D8D-9CAE24C6EB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BA5EE51-10F9-424D-973C-6DE5F8EAA5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91C72C3-1EDC-4A0E-81A1-F6EFCCEC2ED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8B3DDD5-D1B4-46CF-8B5F-E8C7331CC7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5D41FC9-EB19-4C7D-AA46-4B5434A1393A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818EDDD-F6B0-4B4A-9B95-9C970ACDD8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F7D12EC3-F7E9-4F8E-B8EE-9A032A449E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B96CF8A-5A7A-4FB3-A52E-93545DB4D6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957793DF-A0C3-4D03-8CFC-2485F50CB4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265BFF1-C114-470C-8715-F3C0E6626C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F417323-E6F5-464A-90B9-D0EBB18A262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1718E55-A0DD-4F43-BBD5-208C85E58353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AB2FC0A-1E31-4B02-999B-31BAF71238D3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B513326-7CFF-4AB8-9521-C93DB9A77D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1D8ACA9-7F58-4DE2-8E44-2237B7B0587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8B08F8C-97AC-4D05-91E4-45F6B848239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32DF670-2CE8-459D-BA58-8ED4FA28F97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1B279A2B-7340-4F1E-9B92-E6E0CABE6E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5F1058B-F041-4CE3-8A0E-A303912598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ADA667A-F214-47F6-BF5D-F6E36EDCCE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17E1F0D-D065-4AD2-B5A6-E59F1CD8B30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B22842E-AAEC-44CC-94F9-CD5AADD2E2F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897D388-8E95-4362-A5FA-7CC1C8A0CCC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A598353-329D-4E8F-B834-1B2E9AF07E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B7B42A3-ABF9-44B9-A3EF-40A1BA3230D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AC30382-DB9B-4B28-9989-FC21C1BDB3E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9D567C8-EF11-4055-86D1-858E63D39E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0234278-2BE0-4521-B43E-AE053DACAA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B099E9F5-64F7-4591-90EC-8259BD6C16A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F722BEE-7A41-421D-A8AE-EF27741EA6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BD6FC23-5B17-43C3-BF04-45D20661103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F8E72FA-A10A-44EE-BABE-A7A3672857A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C049606-F96D-461B-BF34-95748EBB7C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3469696-A393-4E92-90FD-6B3B5DC22A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B2E9F50-0906-4F0A-8980-E83D312BBBA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73BB29B-D18B-4483-989A-10134C498CE4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31487FE-6C63-4866-9FE0-C2C93AFEA18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E90EF33-E18B-4F43-8A8F-9A303CA809B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5EF89C0-0FD0-4A65-B371-94F5336117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BD9B13A-2444-4EB8-BF61-57F3B909E4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343377E-E5B3-4AAA-BCFE-879349A5BE0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6463C7C-000C-4EDA-8CC9-036AB951D0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A63A98D-CE9C-4E6E-AD92-A02F8799DD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A5C95E5-9598-48DC-B9A7-DD31647632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B1E8ADD-6D32-4485-A838-8EDBE6AC85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84706F9-4C1C-48C6-8E7C-01D5F9EB736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E04E2E5-BB6A-45CF-A18F-56A48FAFBF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2B19BCF0-E2B1-468D-A059-CAD7F54850E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B3E7585-4528-4BF9-B189-5F2DB00DE11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F43C02B-0BE2-46D5-96C5-4BCE65113DD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7CCBA9C-F808-4EA3-A878-9D930804857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4799F57-0861-4372-835B-0209639B62E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B970204-2282-4924-AB09-EEF168EF54B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AB2D462E-87F7-48B9-B149-0597FD6B3C4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9F20202-C853-4129-BF52-8DA9D279D1F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9F97008-D31C-450D-83CD-6ED11BE8F9D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B72BCD9-6606-4612-8DC8-2025E165B55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789A89A-0DC2-4D2A-84CE-8FFC0727A0B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F745AD7-CC78-4EB6-AE08-D2BBF4C00D6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46E8A27-2159-4DC0-A9ED-3CD1FB548E8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93EA365-93F0-4FA6-88DD-9320B1357EE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777D9F7-09D5-4A54-B033-AD81E50DE5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6EC36E8-64F8-4321-8761-26C7E99EE50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F6A913E-393A-4C6B-9866-56D546690DC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BCE0BA1-103A-4D2E-AF4A-ADA753DF5C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4F18439-9365-45B1-8732-7A35D656555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C875EEE-1490-4E9A-A8D1-BA6E63E81A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CF85184-4C7C-48F4-9546-CB4A791A5A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2CCE645-517D-4330-888F-37DE1101316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1A84908-6716-41DB-B0F4-818E4AD59B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269F8D2-F411-458B-80AC-9F144FE453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19F106F-CA45-4295-BE20-26D388669C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DBE7931-6456-4E12-965D-DEB8E2FC529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944FE3D-E095-4E8F-8FDC-B6C08BDCC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5530981-340E-417C-A881-094971D0ACA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AA484897-2268-4114-908D-3B7EAD9FFDB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35E881C-4AAE-4DA3-BFAB-14FC48FEF4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B3A25332-77D0-4916-BD23-96589570EAA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AAEE2C4-F384-418A-959A-C324739CE65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BA73C47-5286-456D-B9A4-CD618DD2F11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F5B2D27-1FBB-485E-A78C-9BBC34D2F49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808C771-C48C-4923-BC2D-3AC9ACD5FCD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7CCBD06-BE0A-4DB5-A9F4-A33F88BF9E6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2DB1E6D-ACFE-4772-A757-A64F5E76952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0AB59DB-2E9E-4A4A-9C33-F817D6EFD1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BB410FB-3970-4ACA-AC4A-253E33CAF8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43869B2-250B-468B-A203-37DAE59175D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91D7DA0-0386-4493-8979-F85238363D6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71160CE-3192-461B-A808-154E29620C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89A3BC1-FBC6-4130-B24D-8164ADE9371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14B323C-6638-4D62-A475-9670D4005F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596D13F-F949-42D4-A98E-45F44A1A02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E5B0581C-24AB-411C-9CFC-E759E1445E4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F71B189-0765-45DB-9713-DF89A58A5D1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241D667-B7ED-4EC7-9B90-7A318F2E366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CDF2A25-BAEC-4295-AFBA-D965B70FEF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5B6C71D-12D5-4807-9517-88B9CC3D38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E128B23-6AFC-4FBB-8C9D-B1770E4EA89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1E79A22C-0B64-450E-AC66-FD8F9A389B9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6BE1991-D514-4629-A388-E59DE302D39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1727339-517F-44CA-AAAC-93FE8934719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C2CC2FE-2F0E-48A3-BCCE-D1BF0BDF78D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64E80CB-DA0E-4562-8555-8E6369A223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309188C-413B-4C61-9F75-4183514BE3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A26BD3B-EFC4-407D-A0D7-64DC1C6CBE5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9CBE4061-BF31-4B15-9D1B-F077106E723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64628D8E-74AD-4B87-A18D-FAE7640D85D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432462D-B5B7-446F-8637-102A7552D8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E24BEC72-0CAE-4DF5-82AB-5C2345627DE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7035E4D1-96EE-4265-AEFA-065BC539DF1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87206AF-D635-48F4-B91B-0BE76266C17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8E6A73F-4590-46FD-8C64-B951D502B5F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065A98C-B418-4074-9C84-4C81111DA70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AA73924-E44E-4D7B-949F-404718DF2B1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21585D7-270A-4CE2-8CAE-1DE19BDA39F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D1697E3-C9E4-4CFB-A974-B1EB7E265E5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19D3A40-F0BE-4E44-9CE7-ACACA056302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2A60B52-131B-4444-BFFD-EDCE58C5275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2C51DFB-4466-4E34-9697-A5FAC5BD60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51E4AB9-4173-4C5F-8EAB-3FBBED9168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506EAC7-DEC3-4920-8FB1-9248B617275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A3B68C3-6FE6-4FB5-B54A-1F2C60201D8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EA98EBB-57C3-4271-B7D9-61F6DC0DCA7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30FCE60-78C5-49EE-88DF-247FBC4A5AA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6F2853A-0DFC-4E1E-9AC1-CD56310E2F8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F12F045-7263-4F6A-805B-E4B710D1EB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F7F870A-BB37-4ADA-AFF1-18C6108E186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F1212F84-B897-4618-B3F1-203BEB218F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D5205B50-AFF2-4178-8F2D-27630C3C39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2CCB488-C5BE-4E3B-847D-4E1A366FAF9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7C74D8B-1667-4B4E-9417-E378A448664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52A0593-3690-4135-A9DF-982A017C13D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955E4DA-2A17-4045-AF37-B03538B9A6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A847A88-900B-46F3-BAC6-1F1AC16C3C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37BD7A0-E589-4E07-A97B-8CCADA1B0B8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5C434CD6-AD8C-4FC1-828E-593400DDD1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128249B-B2B3-4A65-B071-95D3539DB60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9A61468E-9EA4-4FDB-BF62-1C51897E68C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B50EE3F-B25C-449E-8199-F507D74F751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3E9941E8-80DE-487D-BBF7-9BB4E1F50DE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C5F796F-BCB3-43F1-9F92-8A44C1AB80A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CDA970D-E634-4A42-BAE4-4456BB15C4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1A48D54-EBA5-4D05-B7CB-28096B4B9D6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8B7B841-EFD6-4F43-A67C-5322BD03B94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CB03FA8-E25A-4C8E-852F-CCC1596DC3E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924D566-FD67-4E04-866A-695AAACC65A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D00D297-7767-4573-BB51-9323286B52AB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2109F6C-5141-43B3-AA59-FE36AEF5463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5B668F5-E438-4FE8-8B1E-400E07913D4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FBDAAA4-0A0E-4E6D-BBD6-C21E94DA9EE2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D200787-EB4E-4D50-9C7B-6279634556D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DCD83FF-D59B-4E64-8829-0374FDECC5D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A870B95-A289-471D-9D55-E8001965556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F2A7F96-2A67-43E4-8E27-88181547A34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BFB3D13-71C1-43D6-A1BE-9B1BEE267A3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8A001EA-1D7D-4F3C-B0ED-5D73E16C65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18FB1EF-5449-4294-8269-D3E26DDC865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0ADA4DB-0E97-448C-978D-92CE4DE48B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EB3972F0-F575-40C3-9EA5-6C5D888DD4A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FC5A270-6F56-4115-B028-E6DB0A90D7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6878804-20A3-49B8-840B-ADE833917BC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5D76035A-B5E0-47D8-8392-2EC8D58B602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6A949CC-AABE-421F-92A6-82905D64D2B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19B9790-4E75-42D9-A934-521F35B3D69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1462D28F-AFA0-43B1-A286-736DB6B4F84D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A6A7935-F89E-4E9F-81EC-C01AF492E63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F88DF349-6859-401D-9BC6-3DC13F9707D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5866F5C-FB87-49A1-816B-0AD50B39F0C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BFC0B29-44C7-4512-8DCC-5816FF7751C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8E43BCC1-B06A-4E34-A798-470DE9013C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84C3CE3-A31E-454E-B298-AF2ABD90741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8A7A2A85-ED9D-4E7E-9552-DAD8799F0B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38CE054-BE37-4C32-9DA5-DC15B6BE4D7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E931D1AC-983E-4288-9A9B-69BB779C80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C53E384-8711-4F7A-B6E4-3A0BE26F06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D2B889E-BA3D-4A7F-BE80-0F3E2897419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8E2E791-BB8D-4F4B-98C3-36D2C92484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878CBB8-1683-4382-9DB4-E61FFFA023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FACC321-05C0-4E4A-90B8-37A46C18061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581331E-5EFD-4E72-BFE0-725F6DD0615F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94578AA-2AD1-49DE-A51E-5080A572048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C06DD7B-192B-4287-AC71-768587F2372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A8E52B9-F439-4C94-BD66-DD4A5CBC868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7552DF3-208F-4066-8672-1DBC0D0863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2B672C3-D640-4C5C-B912-F74CBC84389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45C2F10-6647-4BB5-BEFD-EEA5F5CD4D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AEFC6DF-1CBF-45C9-9A46-C6705A3017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EB8B85C-866E-4B7C-B334-CB2B772AC1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738E61F-DC83-4C5E-9722-9C2FBA5FCF1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AB41998-E75C-43EC-845E-7974EB59757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7908685-4A5D-4ACF-925C-2ABFB35B3D0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5C5D5B6-8264-4792-9C79-D1360F939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403F225-D51B-4DBE-9C53-9E81AA93330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378B9E5-33F9-4F19-9B5E-7927CBCCE01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9BEA033-ED61-4743-AADB-4E33944E719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7024F30-3D67-42DB-92CD-9C49519987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F2AADEC-3B4D-43B7-9D1C-E17F0234F03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9C6D5F6C-4BE6-4DD6-85AF-4FDAE6B9325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A31AC90-0E78-4E2A-AA5B-BD0E4C448B4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316D535-A35E-4B21-BBE9-B73B9053F83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449E048-4C0C-44F0-8D7F-228AE5E83C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4BFBE13-FD24-466F-9249-FFFEF686AB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ACB5203-E61D-4F47-8B2D-995CD692812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17CBDC2-599A-4FC3-BFAE-1A513D82947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5401B96-8855-4AF7-B8C7-6C3EC62A64C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C216918-520E-4403-9258-9EC40CBB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10CCCA2-2E0C-4446-BCE3-16D53BA4D7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B6DF95F-88A7-4B28-A593-EB6A991DCC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AEB1A1A-8672-406C-BE69-988798B99ED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3B6508E-769C-47AE-A852-0F669EE8C6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F14B4D3-34F9-4F62-9178-6B61D5E7944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A2B1279-3E30-4CC1-BD8E-E4D2AC8FDF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D1C5B28-0C2F-4ED5-8D5C-64F10FAA95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E4EFC60-1C50-40AE-A721-6796B02130B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E0BBF44-FEFD-4AC3-B3AA-143D448F33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9519B9F-8DAC-44A6-96A5-9E7E78694B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0BD4121-45D9-4D80-8F97-08FD8E4281A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FCEF774-6C79-4F5F-8FCB-FA202407BE4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F054CF6-BF6E-4AE5-ABD5-D89648C8E8A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981DD3E-B9D1-404D-A404-E501E3771FD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5E23DDD-8225-48B3-B8AA-40094DC9BD1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0566A4A-B16E-4A35-9F05-49ABBA0FB2B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C90541B-2EE0-4F9F-B254-AE84DFA3E3C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BDFDF8B-DE0C-4EEF-9027-F3315978865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4417F12-131D-4EE2-B42F-85CC818F14EA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1360FEA-0AB3-44DF-91E0-E2AC57CB71E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EB0693C2-E160-4CA1-BF50-356ACFE1B38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830B610-A899-4688-AF0B-915DB23C828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96C1926-E8D5-4D13-99EE-296A6AFDC82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D1D1DAA-E1E7-464A-8549-12DBED21C80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D4DF3FF-BF31-4A9D-A02D-8E17D5EFF85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8A14E2A-2D95-4477-87F8-68C54330908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C084346-A582-4299-B631-694C0952F33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7083EB6-81A3-4B05-ADA7-E1C8B8B9CDE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4851A2A-72A9-4500-BDA8-D070F0E8826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B8EB0FB-EF3C-4CC2-BD8F-D0D2BF32131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5709989-8A0B-4A7D-8952-F035CE4113D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4103675-6698-4C9E-A09C-4D3C63AFA1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FE2A34B-51F2-40A0-A471-9F19B842E88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45B2472-470C-4778-843E-8846607E9C5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EA38A6B-E113-47E2-BB94-5CA844CA3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495F742-EADE-4DB4-9E01-007EB545841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8D78F9A-D865-45CC-9633-2076D6EEEE3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CC2F654-B3E2-4638-A9A4-D7B56B01A34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3857BE9E-8B4A-43B3-979E-C1D0DF7F255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E3310FE-8CB3-4522-A3F7-B225DDA1B5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A7203B1-0386-4120-970E-A0CE76C0141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720292A-5B89-41DE-B355-76198327F8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3D666E3-29E4-4A86-A844-F9266E9037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1C2F8AE-99C9-4A3A-8C70-A7EA7A171D6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C101068-5402-48ED-A658-47F90C6E1E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CFD43A2-D46E-4C4A-9FFF-4B4A1FD5767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6501793E-99CF-4245-88BA-0823C9B6ED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C6A6259-8914-484C-B770-031341D693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0AD548B-FDAF-4A82-B00C-6E6CCFBD7A2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AA547B0-A2EF-44E2-BDB7-1F3788E3B2B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6D4BB56-EBDF-4A62-B08A-106B5652C8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C957C5AA-317D-49D1-8EDF-BBC2DE8DA7A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F7BC840-0BE5-45AD-9A47-734DB3632D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29A8CD8-9946-4024-AD5F-C176672A97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15D8239A-3B7C-4CDD-B551-6D6EFF0FA1D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4F7C116-3899-41B0-BBC7-EC386FB2156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00168D0-57DA-44C6-B321-4CC8BD3F3C0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B6F0AE2-3735-439D-B275-CA5CE0C6AFE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AE4AAE5-FA52-40CA-8488-DEC544517D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29CC22B-7BA2-4129-AD3E-7B52BC5EC02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2EA4D88-6757-450D-9418-C6D4CF44B79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697FB21-2298-4727-882B-3B0362B30E4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3CCFBEA-2EFA-483A-81CB-493840F7888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0A178C0-306C-49F4-891B-EAB8B1DAE78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023BF34-0857-40AD-99D8-551B6DE767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9ADAB1D-EE92-4287-B427-E1F2F7F088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BAAC5F3-543F-49C4-A1B7-1E5D23DE95A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4CC1A76-DEDC-49CC-8CDB-B589B2457E5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09A3B35-A5C0-415C-B257-DA5189BC53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EC4E0FB-BFAD-427B-8C90-273F23CFDA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EDF82CE-AC36-4423-BFB0-357CD10826A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6256EF02-3A4A-4280-AF82-BA074FB03E2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8105AB3F-B629-4E55-9E35-031215B2E0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1C1274A-177E-438E-B019-FAD8710F73F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34A8B46-B4C6-4E0D-ABC2-90567837C5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E7C6284-1C21-4575-AD7A-0656E78C25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F4FB55C-A2C4-4EAF-A306-42FB491243C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C291AD0-E2C4-4B09-B67A-79D9BE1C214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60564D2-9FB6-4225-8514-F595D9D085A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B0DEB2D-9C09-420B-977E-1E093C4B335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21CB895D-E743-4AE2-BFD5-6A6697F023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9E71010-5FD2-4E78-A630-386359320B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10A14FF-D8A7-430B-8453-670BB7C6E69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F83FC08-E3A6-4C98-9617-16991250F9D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79844D4-7B1C-42C2-8013-8159C2F1DB6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9D2F5508-3BBF-435F-AAAC-54F2E6F307D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03032A7-A815-433F-8039-88BC15B9E6D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5FA5CF2-CC96-468C-9EE5-B927C61EB0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9E3E6E3-EC3D-4EC3-8997-83D5CC5CE6C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CF81381-7E45-42E5-87C9-DC0DF9FA77C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50ED755-5790-466C-8886-B1DD64B060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C291E8C-D992-4BB0-80B7-1033105974D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1BC2DC5-4CEE-4909-AE6B-4849694F37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FF745C3-D321-4D1F-9ACF-9752A55D4D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C1F01FC-EFCE-40EC-8A59-0F8CF8778C0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028C3B9-AA9D-44BE-9E24-413442D00F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E404E13-7BCA-488E-B9A7-DC9CAD5A053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8309F39-9F1A-488B-A0D2-478C450B94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E1B2E9E-12A7-4974-9693-5BDC4AA041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580A60F-4A66-44D0-BB2A-25727EE93E3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12F24403-EFE0-484A-9410-9EF78999733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DF53DC0-16FB-47AD-AED4-D75C96B31B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774AAF9-7E22-4A13-A001-58853C02E94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7DA3F9C-ACD5-486E-9135-F27463284B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3834FBF-4186-43DF-843C-18EEA026539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0D9785F1-CEA7-4ECA-838A-35972B7685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C680699-6448-4EE0-B481-57720DD528F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1463EAAD-9D9C-4E68-B111-8E71EBC878C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60F4295-A3E8-4612-985F-0B586442F51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A15C170-E44B-4ACD-970C-C324A868454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51233A7-3C0F-4028-9A55-6097E04EDE7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444EE42-997B-4FD1-9184-E534C0A344B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EB67933-FE52-464C-81DA-69AC2B61F86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CECA9BB-0280-489D-B20F-F492820F3A0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B3F250B-8D81-4A1D-9D0B-AE106B422F1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B1A6368-539D-46C4-A65D-C77CE9062C3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F722E4A-3686-4DD9-AD37-74DE1294A64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BA32823-B543-42D3-AEDB-EECC860C3F3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486E5B42-C973-4B64-BC2E-D2CF1DBBF33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261EC8F-F062-4646-9DFF-33763ADFE9D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7DF66002-C744-4FD6-A80D-5D495938194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09314606-84AE-40B4-984B-D0C7A2453D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700BAB4-BFEF-4AA6-9DC6-0A3776D294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71049B1E-90F0-45DF-8C02-EC43E2C4DF0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B3B935C-1E5B-4EAE-A7DC-3C26547EFA6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5D4ACD5-2D08-45DD-B45D-23303AC3877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112583D-9C1A-4084-8018-42D8075E7D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CB419CF-283C-4338-AAB1-F79F74E8CAB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653C92B-B7C7-49B2-98CA-68B1E38D45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A0F7AC6-D8BA-4CED-9E76-5370465FC85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5DFDDE6-086F-4B0B-8173-6D7EEDBFA9E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8DF24C6-7F2C-4CD9-8F86-72993712B03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9562F32-13E9-4795-B4CC-B035A2B41DD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BAC4F96-4CE0-4C1E-8121-D358CDF416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2116521-55AA-4AE6-A855-9E5C5D172DF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30E3ABB-1134-4BD3-81F3-2EC9DB24A4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56F6D7C-D17B-493B-95F3-7922EC22D49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13BCF8B-0859-4806-8023-F7E3B1A704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81122B8-51A2-408F-A64A-F34F65E9D73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259A5D7-11AF-416C-ABA6-A2D97E9E9A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F8540F7-18BC-4DDA-BF17-A70831D044A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5C9356A-1ADF-498E-AEAD-80480500305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3DA15FD-9A26-4E9B-A81D-85CB1B16483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1EEBD40-9562-4155-8354-AA626EBA946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98564FA-FBA4-4AE6-8FE0-8E339F0AB4D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FB37D38-0094-43AD-ACAC-B993D5014C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73562F9-49C0-4017-8E66-27312436DF6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DE76254-25AE-4160-898B-764D1DAC2FC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B59A22E3-1F2C-4681-B988-696178C22E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4F4BD53-841B-4448-9C0B-C32C2C597F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2091A97-3E51-4B52-B629-61CB63FBBE3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856D728-6F92-4724-9DC3-0B249042B6F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AE9F195-BFE0-4D8B-9472-D4D31474BAB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328F79F-D39F-477D-BD9B-83A23D112FB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B1214E3-0CE4-4D1C-AA66-9DD8072C66E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8C6002F-C8B0-4A7C-B4C2-65B930695A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C7A593E-1607-4A37-BE37-F67BCEFF1D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AA14ADB-16D7-4AF9-B9A7-AEF080E648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C635CBB-38A1-4BDC-982B-B7CC448A23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6D1A616-BA8D-4303-8E65-E7B8B9C2F08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732BAD7-1B7B-4CA0-81B4-2888584AE53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477FD8C-EC58-4048-AF7B-562F5EF870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4DB6B75-BA8F-478A-9A99-125F78562B9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5A4AFD3F-AE2A-4753-9A5C-E589E18DAF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B5DB89F-CE92-4427-B443-3923F819256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5A1FD3A-5CC9-4C71-A3B5-E1270DF6BD3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2337131-490C-4031-9680-AB95787C142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C6714E7-B6F3-4A13-AFD5-FA7E0953E02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A6EED44-0C31-443B-ADB4-9AA6937069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474357D-953A-4FDE-BD7F-53713B27ED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797308D8-E062-4718-815C-6DBC8514CBF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A5E3A91-0EA3-48E9-BF6F-45D61B9D4B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BA2CB21-6A97-432A-A1EB-4A53A81137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8F85403-796C-41EC-B5EC-4E61786146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24CB9BD-42F5-4999-9A01-62A7D4697C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9FE8112-0D4F-4984-B927-7D1B82DA4EA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E7B5309C-710D-4C85-B351-4DC66FA41F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1D0CE80-DA8C-4FA6-B08A-3C1FF41DB6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8A13F62-25E6-4D59-94E4-668B0B55E59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860A774-50EA-4398-AFDA-33DC91B5712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5CA3F9F-0691-48FA-A06C-F790DBE1DE7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3B5685B-1D7D-4511-9252-E167445EC27B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CE9FD4F-A2F8-42BA-9DB3-AF384263037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FFBAD29-D9DB-4AA6-B4D2-0690B6FA713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AD5CDCBD-56F4-4B48-A073-9BCF4D8DF6A7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F60009E-3A48-4768-B66D-9DE0B8BF1B5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9D92C6C-7534-4EBF-9D5E-8BC9D98CF4A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EBCE0E4-8FE2-44DA-BC87-8BEE8ECAF30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7AFC4E2-49E0-4F99-B3B3-4B9B433F961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53E9E9C-8FB9-4F04-9C79-4996F0DACCB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04C3034-9A63-43C0-B8E7-FF490A4D70C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5346996-756F-4C69-B807-CFF4045523E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CD916EB-0B00-4D57-BA9F-4053C58A4B0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BC391F8-638B-47AC-BCF4-5055D3FAF2F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7F9AD31-6CEE-414B-ADCA-987422A1A74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03755F9-1E6F-4549-AAEA-6245F7D30B4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84A3D37-4F14-44E2-8F8D-884618D0F0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A1A02DE-8B8A-415F-ACF8-D02360968A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6C1FE9F-B0AD-4FAE-8B50-960ACB5B11A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A6A52F5-F508-4705-BE18-C24D42789F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D87D1C9-FABB-49C5-B738-F1004B669BB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1DB5E09-9DD8-424F-A013-442C35911C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A9C3D4C-330F-40BC-85C4-AC9584170C8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7534C93-ADB7-4811-A517-7A1DEDA16E0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7E9FDB3-297D-4FD2-AEDC-0A186C221C5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BC70E6C-A05E-4E42-ABB2-DDA37AA9CAD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DF7FA21-05FE-4D68-816F-5209D8EA08F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25B529B-3F16-4241-8936-18E807A1CF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33F2789-FB04-45E6-A4E7-4EFB2071E59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E1F9FA2C-0FA6-4E2E-BCDD-33FFAF7764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59AA4D4-E35A-4D36-AD73-CFF901F71B9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259823C-D63C-4C59-AC9C-B838A62EA87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B6ADD7D-5A7F-4DDA-95E4-B678CFAB7C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0846713-320C-4ADC-B1F8-11BAF03FA17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E0833EB-CC54-42A7-90F9-417D467D074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DBAE02B-E708-4CEC-9BA3-9E02730ECA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B9A10322-4F88-4FCC-AA9A-A230F10F1F9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1B01B59-110A-4E5F-A87B-16C2EED00AF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DBF3D91-AC0C-4004-AA88-20462ABCC7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723E326-E041-4ECB-BBB1-C903C8D6008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D7BE4425-81F8-4AD1-93AB-97DE5FB9DFF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2A3189D-9DAF-489A-AD73-F003D6D9B8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1F75158-A967-45EE-8590-250E655731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737D3C7-604B-46A0-8DFC-6DAF852A46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A62C6331-53D1-4EE2-BBED-5E79B9A1B0F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7322B1C2-896D-4202-AECB-5AD0C446D46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38178C03-29EB-41F1-9C98-57B797F0AC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A85BC17-861B-477A-9987-BCE6155B771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DB0122D-8BCF-44C4-AE63-C7593A110BD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7AEF066-DBD8-41AC-99BB-26543EF3B4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1B3FC47-245E-427C-B064-E10DF1FA3EF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2DD8946-B0C2-4DFB-A004-2CF010BD8B8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3C4E07A0-0565-4DED-B4D9-21B1BB558D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FC88F327-F8AA-4914-A761-05B89B8DE41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DC77163-16E3-4283-8C36-304EA54988A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322B4907-10A0-4FA5-B715-B88FB48C076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FD72E3F-364C-45F1-AB2A-8F778F8E147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430C2B9-D4F9-4396-893E-B9A9A1D4046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3B3BC54-105F-4FBF-A1E7-0450F5EC6C5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C4268E8-DEF8-44B6-B9F4-9DEA984DDDC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7B956B7-EB7A-4406-8369-026A280CE39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20AF1BE-9872-4C0D-BD49-78853BE040D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216AA827-27B3-474C-A8C5-F518DCA624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2E48CCD-2FCD-4CF3-941C-EAD65AD55C3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035FF1A-5B25-4181-A26C-383990EACB5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65D8BDC-5A81-4D67-B04B-DEA7742F05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1C8CB9E-B7EA-484F-8FBE-EA32D224F86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631FC7C-5D4C-4219-8215-A390D2E5FA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493CCCA-543E-4D9A-AA64-293AD7FA10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47DE88C-560F-4717-AAC1-E1FFF2ECE4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A961AFC-12F6-4B47-86D5-1BA2D7CC763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9F15F26-8805-4988-B857-90A49605DF8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B0532D9-B31C-4C40-A73E-641777E0651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6FF309E-EB81-4B83-A03D-A56A8CDF75D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959BDEB-F181-4B3D-8730-93F226E023C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21C1320-2CF8-4990-9860-4E8125304E9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9E67C90-44FD-4B81-B8A2-CFC3D9A909B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5E43C95-729C-4A56-AD64-52433350220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9877EBED-2075-4CB9-8D83-954259D4D5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69042F5-7709-4221-8173-93F3F0D9851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1813503-B214-4E76-ACE2-0A92DD2638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889AB1C-9233-4FC6-82AB-79D1566488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0B329D4-57AC-4888-B8B8-1BDE78D6260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1981714-6C17-4739-AFB8-02EC1EEAB9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C2CD04F-2EEB-4125-883D-2392DEF9970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E159056-94B0-415A-B17E-DD304BC3B3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AC3E5A9-F5C9-4F5B-ACAE-D7356C533D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A4392F5-14AD-46C4-A7B3-184454490A6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C1EC2E6-5167-48F1-B9BC-8AB71D2C672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1EDAB4C-0EC2-4670-8C76-B933DD97A71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40B0E33-06F6-4015-8A2F-2E9D440E664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721E512-895E-4964-BB38-0BD6EC142A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DD4ACFC-E35F-4123-BB04-DB9D0ABCF7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42B201F-2672-400E-8D01-4A813B52B91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FD5338F7-F37A-4B5F-B11A-F4204A757C3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799400A9-A8CA-4B13-8076-A65AE49F07C0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BB56803-8919-4BE1-B49A-EE8603E49F2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3A8F2F7-9948-4475-B4FA-64C58EB1777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20B31E5-A6E5-45AA-9125-9CD4D316649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FF68032-A2E4-4FDA-9978-B9C19ABC7FF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8DA197F-D88D-476C-ADE3-AFF7963B14F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237D04F-264F-4043-A244-D893FB6956B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AA848A0C-F832-4090-A189-514DFA9BB10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8240582-A032-4363-8773-2CBC2029B1C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1BED264-164D-4E1B-A996-424BCDAC97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3622858-D6C8-4FE5-9CFD-CA4928FEA33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4E56239-D303-4068-81D6-11635033902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8213B75-150E-48AB-BAAB-746F9100AD5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61BC3C80-311B-4058-837F-8B81F354F36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061085F-6BB8-49E7-BA7A-2726B9E200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C19CBEC-09D6-4D21-855C-AD4D301EBF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C459C0FA-F959-475C-9E07-72D269541C2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6921721-DFED-47D7-96C1-E1269903CA97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8242645-9A86-4355-85B1-8E92F04410A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F303C7D-14F3-4555-9D5A-B517A3378E7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3CA5100-F191-498C-9AD9-50FABD31F35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45037E7-3E55-4932-9B41-2674578CCE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0BCEF3E-1A71-4553-9242-008588B7A56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2C24D42-D6C4-4562-B83C-C606898521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003B00C-D696-479C-9AD1-BAF000608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D54DEFE-04B4-43C6-B65A-830A3CA2E45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E75FB9F-AE65-4196-A199-F1F97A357BC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11E30F8-0BAE-49E1-A3D3-9496AD10A0C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DD7C48C2-9B7A-4431-A81B-EE57153532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BD60444-46EA-41D2-815C-12F5C6E7F5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B229139-7DE0-4675-AD52-26865A989CD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99D333FC-9E53-46CB-B9AF-8A01FF3855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22DC1D4-6911-4707-9A1A-C54ED940F6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A1817E8-4063-4733-A892-57142553A0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4461A6E5-A27F-43F3-88E1-C3B281D6E92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2EDCE4D-775F-4B6C-8E95-252D03F156D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B973967-649F-49BE-974A-A7877CED97B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52C8931-162B-479D-B5C6-DF8BF8E130F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2C35B72-3003-4DD3-9168-B5D5C6D706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21AE68B-61B6-4FC7-859B-E9B37963CBB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6A32FD6A-797C-4405-ADDF-14340968112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3F4511F-6223-48F4-80E6-A7EE17F873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0B8BBC9-BF2D-42A4-8344-E3038CD448B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438FA05-488D-43BF-B834-5116C11CC6D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CE64508-3E5A-43CB-A057-148D2D8EBE4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8D8C97A-F76E-426D-8884-0054FBCB1E1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D566D5C-AEDD-42D9-873F-952B9EE73FE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ED4526C-D70C-4233-B1B8-1E5FB401D33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7357F36-6A2C-4CC3-8350-B7F3C0218A7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A4B0EE2-8FB0-4F53-820F-6E2B365A5D0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C1DDAA5-ACCB-4466-8CA5-2CA019C9A6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39AE860-1A44-4D81-A91F-83DF259E8EF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2E58CE2-29CE-4ACF-B055-6CA43644325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F027D15-1A25-4078-A1B3-CBC35B7E611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72DBD86-6778-45B2-A617-08EC6E4786F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942D92F-E725-461D-B73B-99F2C6EFC2A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9B8DCD3-559E-4671-A282-64F5F247B8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1D19ACB-616E-4479-9629-50116ACECBE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D2019C6-3717-469A-9533-5627739A2A2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97E70B0-8C2D-478D-88F3-C0EECA453F2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D3E7C97-82D2-46BD-80B6-3854998DBD1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CDA61C2-E22A-45EF-BC14-EF58BB0AC92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BCCBFD4-1F35-4D4D-BD3B-3404D85E15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72B711B-8D4E-422A-B10E-B82A8495C80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F5656A0-39C5-4E17-BA4A-73C62F884F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70DDC29-F52A-4EDB-B045-F9B88FB9F7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08A7F741-2185-4D65-8621-3E35FE9378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D1937D1-A80F-4F47-BAFB-0067FA629D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3319C66-E370-44E2-A136-2ED75CB367D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63E9A01-DF0E-4382-8786-7420608C58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3089540-C7FE-468E-BFB7-6B34098964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32617CE-00C6-4759-A52F-11CA5D806C8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D7C8F2A-6BC4-443E-B50F-8086514DCE8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ADCF13C-13DD-4108-AC9D-782571540BA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8C4F08D-506D-4727-910D-96A33CA74B5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4E62728-4A08-423E-948F-30CFC9EFCB3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0784FB2-B149-45B7-B985-08B15D8F067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C6EC949-8FE1-4755-93E6-AAB7879073D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D3905BA-13D8-4B1C-8A5C-CBF79C7D661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78CECA7-86E0-4703-A887-635E4762F4D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E5237AF-1663-438C-BE28-F4E6EFE0373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9CE9C05-CBEE-4A1B-8405-6414E15A342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C9230F7-162E-49D9-8AF0-219531F5A76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A3386C6-79CA-450E-B9E3-41DDC0EE39A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B7B7E77-F4E8-4469-93E0-614BD404BBA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5153672-9395-4B18-B2C8-DB4527B6B86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43B1095-4AAC-4CBA-A9FC-DF698C125CB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EC44974-53B9-4AC7-B1CB-64B9E53CB3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1807425-B40D-4214-AAEE-95C171C5661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5A30703-4863-4449-BF67-D1C124AFF8C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4F1513D-A95B-4FDC-A370-6ED75C03825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769B512-640A-4C0A-B271-27CB740EE05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02F9E4C-B8CF-4484-8BE0-F4533F1701A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305F5BD-1C5C-4236-B1CB-083DCA8DAB8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D797C6C-A952-45F8-AA65-8764D4D4AA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6528917-3C8A-4C45-851D-09BAB126806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829054D3-24D2-48E5-8DBF-F703124B67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C1D2DAF-25D3-44BE-BF3C-1AEE580EABE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696B6B6-1C48-4071-8EF8-323288D04E5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8FC70DE-021D-4542-9633-F6B407B2E3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D9E11E5-F86A-431E-9755-6F79E4EA160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528C2BB-08AE-4A1F-8046-72D38334038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5A71806-17F7-4144-B46C-632D48D0C3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DA4F506-7AB3-4E23-A2D8-B7682744A7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5303904-E5D0-446F-981F-06F9C8340BB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075C8C72-7B66-4783-9B43-D4B0D47D51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F224AE6-CD55-424F-9B03-0C6AD0307E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FDE4EFC-7DCA-4241-9012-0BCE877C27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3ACBC2C-2F51-4C97-924E-5FA222C938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2C5517E-B863-4B28-81D7-EDBF426A0E4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0B5F451-0441-4A58-9082-1B4E85FBD4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25B10E6-6B23-41E3-8F4A-DDC459ED8E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23E1100-FFA8-452D-805D-E413BEEB390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44E319A-B9DA-498E-95B6-548CC38C491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43CC60D-183E-46A3-B0CC-B38E51BC27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4B9B81D6-3943-4520-8858-767717E9FD5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E228174-C447-415A-9131-003BCF067C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8D1FEEF-31DE-40F7-84D8-2EE8519FAA2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7CBAB02-D159-44D6-9DA6-31F6444DDA5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A29D2D3-19A6-47EE-AA7C-8FACC9FAD6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227B9375-D437-412C-B243-609EF7820A8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6261C8E-D683-4DC7-AE30-2AED94BC8D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CBF8B37-BEF0-4EB6-9216-7AE9EF3B1E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9C8FB7C-8A89-4F9C-96A7-C086740CE92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2487C09E-B0CF-4B91-951C-17F25391833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76A8F5F-9834-4985-AD47-90AC2407B9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9A5596F-141C-47F8-871E-5E9CE945D8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06ADE91-E0A5-4981-B652-DE0274DEEB3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ACE8746-C8B6-4A6D-8643-3C580D7DA0B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E03BD20-A809-493D-8729-79CAAA089A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67B29F6-2260-4BA6-B00E-68E1FB37A0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3F95E2D-0782-4459-91D2-06B48DA1B5C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CD7168C-45F1-4383-890D-44AC890E324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BE88D6A-C663-4553-96BA-D86631CF118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BA7CFCC-6B4C-4F94-A773-F8E3924206F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23F7BAB-2F9C-4BD2-9758-F64E24CD4F2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90937D9-C973-41B0-83FE-26824DDEE2A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ADAC202-B84C-4B3A-9C7A-915B9CDAEC6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2A6E1125-E176-41CD-9194-F593068E3B4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57ACA66-5134-4F8A-9428-5B0207566E3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00FE60E-FA28-4A40-BC08-5BAB2F9680A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89B6059-A68C-44FF-A9EF-76A63E388F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34910D1-D44A-4137-8498-27D51E35182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8959CA3-92AF-4E96-9782-E3B10D7CBFB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4F9C714-5763-4BD3-98EE-4AF092D1B89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FA122CD-90F3-4275-99DE-5DA595EE2FE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C186FDA-F2BB-4C30-8C68-B82D7E4AA1E5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D1FA37D-D309-4EB7-ACB3-F2B57ED1704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05CCE07-9541-4D10-A5E8-A2767A7353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1D9C286-936C-4DB4-A2A2-3270189D50A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AF8C03F-0472-4EB3-988B-A73A786F51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80681D31-71BA-411F-9904-7B01CC0D95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144AC71-7C90-426A-A3C2-0E07F0F06FC1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3E3DCF2-0128-4206-BAB7-39D967BE57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1AE1808-4DF2-4C0E-A684-F3611A63080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5E21155-010A-4ED3-9C94-401C53E3BE0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0C6FA5A-4C59-42D2-B42D-EFADD6F36F5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8A722D9-47F1-42E0-89BC-6542D1F4B67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931F3A5-F6EE-4295-86B1-DCD58A2E76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B8E60A9-F6BB-444A-BD0F-167ABC7E236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AE72F72-98D2-40A2-AE5E-59DC090153F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38104AD-EB43-4836-B941-D37DB43002E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5398CF0-CFE8-46D8-9E9F-AE4F842C339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D57A6BE-11E8-444F-96B5-37F06791B6A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FF06A5B-5AB6-4B04-8371-1446F00237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C511C6E-DECD-420E-AD00-475389D9CE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A648CAF-C0ED-4D33-A8D4-16DE507CF12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8D16ACD-07D4-4831-8073-8B8D61CC224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2BE73E3-99E3-48E5-A2CA-3F18E788B13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7EEFAA0-5955-4F03-82AC-65D5EA5F3C9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D1B7202-643B-409F-A9D7-5EA449E9F7F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87608FC-BAAA-41E5-B6CA-82B2F24075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1600AE5-2520-4614-801B-0F484979F0A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81769AA-2585-422E-87EE-147595B402A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E56EEF8-B0AC-43E4-91AC-51EDB2F6C9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5B5B43D-486C-4ACF-B2FE-C6B76777859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76C4A74-5AF8-47DE-93DF-E2ED42C02D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7DBBD50-FE94-4EE4-9B1A-8DFB49399F1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E314DEC-422A-4BA4-8EDA-2F8CB31853F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D3003BE-FB96-49F1-A79A-D0EAB3CC036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EFB1A3A-39F7-4270-A4AF-9182C29A48D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5DDAAC74-5C8D-4122-A9CA-AD6C0526B5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2A264B5-6674-45AB-82BF-EBC3A52DC1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57A23A4-8DC2-401A-909A-7FFEC9B541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1E5BDF60-9596-4D0A-A2B5-8221289D381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2850E213-D7C9-4076-88D0-544A3D8530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41D506F-7CFD-423C-BED0-C40F4187E9D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90F239B-3B94-4EA8-9E31-8ADC1EE45509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9EB0A355-A027-4126-B17F-2B14B087BBC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BB103DE-4688-4630-AEA5-872A61EDA0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AC98996-073F-46C7-B1F2-580B52984A0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9301FF6-D430-4396-BC9A-797AB22499F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E58BC5F-C6AE-422C-AE0B-1C6D4E1FCD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990AF4E-9AEB-4991-9B11-BDD29179691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F771F757-73DC-438B-ADEE-04F608EAF3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334D6E1-6746-43AB-B94E-49A8C07B9FD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67846E1-ECBA-4222-92CB-FFBE1B8D94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1631F75-8236-4E40-B1FA-D969023E9B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4316B82-8215-4DAA-9C5A-697DB4B9C13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37B2913-CD27-45D5-AFF5-4349A09796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FA612D3-C486-483D-80A5-53C0B11C87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9A0ECD4-0E52-4A48-873B-AD3D2DD8E29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425698B-D54C-4403-B1C6-8E238DB3C17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53281C7-0138-493F-BC68-239E7D48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D3F2B08-347C-4DDD-94B9-AFE5C15D7E8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B3DC0649-2405-453F-8710-551DAB0F67D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619B5DB-E95D-4C66-B6F5-0BEC18FC12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304FB57-2DED-42DC-B9BD-1AD60DB8E91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2E1353C-1B07-4CC4-B51E-57186334C3A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5A35488-8B9A-428C-92B7-290647E6FA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58072E00-C940-4F64-AB46-304EBB3AD8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018FA65-9A1A-4859-B5AC-810991EBDCD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C0339CD-C57C-4975-AB5E-A9D75CA9493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67E353B-817B-43E1-B46E-2CEF845DA8A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E51A44FA-C070-450A-864E-B0C2A0035A4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D181ABD-BF98-4DA0-819E-AD169563FDF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7C32BE3-E45A-4406-B36D-4C9516072E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EA531EB-E8C4-4ADE-AFF0-3411D910EE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8D78D5C-0C55-4DF3-84BB-FB228566C8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DD5C3A3-CB1D-4F76-9F51-187C215CD1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D043F1C-6872-4850-A159-4B453EC743A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44E4D94-0C40-40C5-8E05-6D699ACCC01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B3FC289-92E0-48E9-8218-B53D370D0F1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0776AEC-CD56-49EE-90B8-998C34611A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1B74A2A-94CC-42C8-A22C-1C420CB6C7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2AE35FC-E0D8-4224-8917-4E559C6354A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808350A-05D0-43DF-A3CB-A2AD4F37283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336A8387-2091-4A0A-A423-0ADD24DB545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88FEB22-C0A9-40AD-9740-910308A738D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1C614B5-4EEF-4B61-B5E6-CDC41D85296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C703C05-8C3F-44FF-96D6-7E35BCDCD8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8339850-2AE0-4A40-A89D-9739EB7D4FB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67F481D-3FB5-43BF-9E88-78520AEBE1F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36ED15D-528D-4441-9BC3-C9DAC4FF3A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0D6F3EC-2EBE-4209-8051-D95C7B1794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15D1EC9-945A-41EC-8DD2-398B1A6899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A4F9607-E940-401A-9214-660C2FB6E96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A7A9EF3-B914-4921-940C-9E5CD2BE0F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35FE541-A25D-47F5-8A48-DDC7EDFF339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4B8DE4A-E72B-4198-B6E9-476F3F37B1A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F74E8BF-A00F-4B3B-95A7-161E71ACC22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61E2DC3-8D9C-4D03-8A8A-B75F7541034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233A098-8090-408F-B855-E8507B126F2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BCEE237-A1E2-4AB2-959C-7E0C98592F2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D56741F-8AC9-4E02-90D2-B68A321E3FA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38AC32F-9B2C-4B50-86A1-4188CB91F4F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3E3CA78-3278-4A2C-B672-CA9947D920F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49674C6-3F59-4CC5-804D-D4FF25BB505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EA5443B-ECF5-4338-A769-ADF7B49D039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9CCF24B-09BB-4613-8070-01219CF210C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4CC19200-7D4E-481E-8F53-02BC4CEBE5D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3FD35A8-982B-4686-9A28-42E6A143574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37C7ED8-30FB-41D4-8B40-F92B445F90A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B71FCB5-7C35-413F-9B9B-BB8BF81327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DEC9818-BEAA-4453-98E6-8591305D979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44E4C89-BB55-46C5-B252-B484F64B2BF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7893FB9-17B3-4A22-9DBC-E2585A23B03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5DD4E31-120F-4F93-BEA7-96A9937C83D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1854300-E62A-4481-BEC0-E780472ACA0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171AAF5-830C-48DC-9D78-77E46E02E03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4CE7FDB-E13C-4413-A3FA-71E3FA0AE9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6AA24DB-26BA-45A3-B0C8-0C3D0907688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0BDA43A-5CEE-4F1C-BF93-0DE4E435E3E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07F2204-9423-4D25-8904-2B08DC8DB73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CC56BED-3E45-4A19-8D1F-88E4A784DDD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083A290-260D-467D-9950-720E713E7F3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C8EAD1D-64C4-48B9-8AEB-8101F4217E3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BF60E87-F43C-4784-BEAA-43221887F53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9D83ECA-0B51-4697-9269-45A6B99385C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1A0DDEE-0F0F-48C6-BAD0-A349C8AE41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D59E7FE-0AD4-42AB-8278-244E226840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76B1CF49-A0DE-4A7D-A796-D4F1A0E57B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7335624-CEC6-42B1-AC3F-42D8F73D26A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384B18C-7547-4DBA-8E9D-AB507DBC70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E2B448F-FE6C-486E-B79E-A952A6D52A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9DEB7A6-29BA-4E40-B7DB-157DCE9938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29C274B-526A-41D8-A7FF-A78E65CE7E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998B99D-9163-43C3-90EE-CDCBB48C537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2013DDB2-F402-4C10-BD81-B281C9BD01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D92E19E-5443-4861-9163-C8844377FF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BB123C4-900C-4AAB-9344-6B3A9AC417A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7669C89-6560-4AE0-B6AF-8E9F93006DB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BF848F4-C339-4951-B3B1-01CB681362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CD3C91A-8023-45F6-9C10-58783B8AEE7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EB22309-E26C-4045-9B63-20FDCAEEC1B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8C23288-78A4-44DF-9D05-AA10A39B75B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3832976-D6C2-4585-BDC3-6BBDD3A66B3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12EFE70-99E2-4812-A7E6-B956C26AF3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8C69A9C-F331-496C-8A49-2D3FEDCE4B6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BF1FA66-6140-4C19-8730-9EDDB16EBB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261CD57-15F5-42FB-9D12-51DF59D3BE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0965850-BAE6-46FB-AF08-B7733E0984A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0EFD548-C213-469E-9D8B-307F6963F0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6C72A88-2917-4228-8FB2-B95297855F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9BF0BE0-8198-4E4C-80F7-7651B4489A1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27FF383-1CC9-4052-84BC-66C71A679C4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208FC6D-C61F-445E-AF55-0ED84CE3873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71CFBC0-FD88-4159-8746-949D81AFFC4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4A12B9B-7C81-4329-8B05-E14BEE8B87F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521BE21-76B4-4932-B3A4-6385CFAEDFD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93316C90-697A-4D65-83F0-260AF94B953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4ED4395-7B7C-4137-967E-9E59602A70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A3D3D93-63C8-47EF-9EFA-C86DD6EECC6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7CC1B52-4ED4-4D13-81B7-05A4589848F2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39F17FA-DE1B-4C7C-974D-A15B78A424C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9ACB6F8-F2BF-41E6-901A-B2F1C624EF0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51682117-ED5E-41F0-ADAA-49E900A8F36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54AD80B-E7FA-4C4A-A8F7-FAD30D0DDE0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79D2C20-17DD-4251-9BE4-645A5E4AD93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BB32553-DC20-4EA0-9928-0D134821AE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C745389-E6A9-4DE7-A00F-8E1CFFA8C1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54D652D-A99A-4D8A-8DA4-4DF37D47B1F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BAA44B8-19B3-40E7-B73A-21AC622C5A2B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6117E0D-42C2-43B4-9F5F-7846DB103A4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31F9DB04-E65C-4E07-8732-1EDFEE89AAB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2E55E9A-DA8E-49DE-AAB5-4B085868A5A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6BBA428-ACE8-4F59-91DA-50053DB9CC9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55DA883-2D58-4FA0-8F78-D75529FD611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D17E5C6-5720-4963-83F5-4E00275577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408A74CE-9DCA-4A61-87E1-8D54ADEE8D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67DBFEF-C025-4C6E-A96D-2F4242E9181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CD18A51-2BFD-42D5-A355-87F6D49F035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2F274471-822D-4795-84F9-A53A7A73D9D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260F1D4-BE46-4FF1-BECA-06FA84BE53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373FA15-12B2-4DC9-A07B-655C54F868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B64793F-F337-456F-A8C6-7CFB0AD71A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17C9717-CFE4-4E10-9CE1-7F546DD337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396A3AD-26FD-44AC-8747-F1B78A421BD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49C15F9-AFD8-4D63-A4D6-79FEF80381D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A08A2B8-FBD8-44BC-93E6-9E609A8918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7094632-0DD8-4058-938D-8D9A02DED6C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E27214D-7C25-4FAC-828E-8D43D1AC6FA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4203A99B-51E3-4410-BF13-93518CBB9B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316E274-93F1-4693-8C82-BC995E45E79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03D9E8B-C1FE-4994-A231-2AF001FDE0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3828AA82-E97F-4F43-A3C9-90EF5874EDE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8579355-FB86-470F-8B48-3C764D7DB3C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4531F4A-0B4D-4BFA-8FF1-8B30D50078A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82531FE-6F11-4CAD-997D-2B260AF98AC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2853E57-4F30-4052-A37A-A9FCD0022A0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9B18995-B12A-4C13-B23A-441560265B5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D78F754-6D64-4AE3-9313-38BF8054B6B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19BB547-10B4-447A-B761-3E71E6D9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67104AD-B00A-4975-B842-EA3F676E59B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35B1956-912D-4410-AF62-845760F6C79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714CD63-5015-4F65-81FC-C40E8F21E73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DE81E4B-81B8-4A72-BB58-908D4FE32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51547ABA-F2F0-4639-9753-0A93B88894F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2FA100C-4729-4B6C-A8DE-0C0CD564203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AD5C0989-713C-4352-8084-97F53F2A8BF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E997AF0-F76C-4CC8-BFBD-17137C780F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1806225E-48D1-43A9-8F07-6A8AF41869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33E64B68-DB52-4305-8591-4E4D41B8145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83991C6-C488-4B05-A290-D9DA01FFE3A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6D8B58D-0C7A-42B1-BEF5-BB198FE8FA4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709C3A5-9C0C-4FAC-9149-730A7A7DFA1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5C658D9-ECDD-42E3-A077-F897A25C7CE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4835105F-C1F1-42D3-B460-044E38C780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BF50661-7F3E-4EE1-8978-7FFF70AD1EE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8857D45-1A84-463E-8921-67DFE9E666B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6250AC5-EE74-4149-B5FE-1E50E74C03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85E8DE7-656A-41D6-B49A-34CE216616B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3991B41-DB19-4F8B-AB66-5956266E71A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3E86B5A-153B-428C-A7BF-977DED7751E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CDBFEDC-F19F-4D61-BBAF-2A2E6227F2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D244619-D478-403B-87B4-8923C05A039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5331421-E655-4F6C-A20B-7373872F517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F8E69A4-2EF7-4E7A-9E7D-76891D6294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80BDBD1-8E4A-47F7-896A-E8EAEDC578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18159B9-E54C-4185-9EC9-60A132A9881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17728BC-D0E1-4D8C-8D80-A193E1DD011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BD1C5EB-1B2B-4065-BFBC-FFD1BE35291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17F54A8-6D08-4264-B28C-503B070D655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E41970E-2012-4943-A4C4-50A7A53DDF9B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D8DA794-8F45-4A73-8FFE-EC0D3DF921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DF3D3BFD-2550-4E90-A65E-DE4989C03AC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4C7AC5D-BC9B-410E-A182-C905D6AD618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8B2FE16-4CF2-4A51-B362-6FB64E036D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7C604E6-576E-4F5B-99B5-AC3770389F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4565311-0DBB-4A21-B0AB-D22F7B7AC41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F5E6C8F-23EE-4156-B2B7-DF1F9DA2BF5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CC4F6E1-5B5B-403F-B609-DD7886E66AC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958F6F9-4F6D-46E7-A92D-65F5C269C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8630D9C-63E6-47F5-924E-243F5B91AA9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573CD15-0410-44AE-8206-3B52EF7E92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2ABC5C6-2E77-4EB3-BC2C-ED096D8C38B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9CA0B2B-B0FB-4ADB-AD20-C85E0E2115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EBE42FB-6D0C-4C3F-B2F6-7560A54CAB5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136C21F-2457-40A1-8A86-F214A4629A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A864AF0-F4F5-4179-ACCB-06C6248CBB7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675D122-BAF5-40E7-895D-4049E523C9D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7469594-9EA7-48A8-8BC3-E533C7ED23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0546B74-734D-4F52-B16D-503FC5DFEA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3A6742A-6DBC-49E4-86FF-C80C535B894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CAEB32E-3F70-4D01-B983-1BF3E81C6F3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1698749-F0A0-44E1-AE11-48ABA8462A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4F4A206-894F-4C05-9DA0-F31A89CFC25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CEB01C1-FE46-4AC2-8CE4-F057BE99D8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3A9F205-FAD8-4504-9AEC-0586683FE4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266BE65-67DF-4602-AF3A-55DA1D141B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F45F925-ADBB-465F-AE0D-37FB3ABB7A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0CC16B0-64AC-4C50-AA8C-8A4E39101D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5FB9974-10A5-45E2-96B9-42F49332AC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219FF8C-C247-44EB-8753-065BB23F4A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9305C0C-B2C6-4FD4-8477-93C06FA7BF3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85E9ED9-4021-462B-84A7-E3986D7F9C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D229047-5367-40B9-91B3-BC658350FAE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2E23EB8-B791-4CBE-BC58-AB352E502E6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BF5066A-E14F-4190-BADB-97ADE58C54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056B9EE-06EE-482E-84B9-08CBAAD42D2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9CC9161-2F37-4533-821D-3AB3BF85A93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D26B75F-DB2B-45AD-87D9-7D26FC3BBF0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8A56248-C9B1-4AA5-AAB0-BA361A179A0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90F0B32-BE4F-4EB5-BFDB-26CCF014F5C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BDD096D-B175-4B70-ACF5-E5128B6B634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068AC31-2430-4B00-A9C0-06E6CE43E85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018551D-5E74-44C2-AA97-B474B4C5372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3A1C7CD-47AD-4256-AFD3-A6ED9570487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301BAD3-757F-4551-B4C4-7AE3C77F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B45F8B2-0591-43F6-AF89-4F309A4AE10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8EC9CCA-B3EF-452A-BF0E-52D22C0BE1D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23D2BAA-CB3F-49B9-9D93-09170451336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A23BDB3-2669-45EF-B3B9-DF1A7EBB7BB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998128B-B16E-4662-95CA-6604B57102F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D989089A-0ADB-446A-9357-318EB39A985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05D420F-CB54-4301-B29B-4FC35A82CDC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22E4021-DA29-43DB-84CA-9D9FF569E76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E52B9D8-B386-44B8-BD53-CBF3612B806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697FCE8-0171-4A0F-B548-7430C4F22C2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86C38FE-647D-44BB-AFD0-7CF7854F70B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8B28B528-D14B-40BF-988D-A1745D64246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36557C5-0CF8-48AE-A0D9-38E7908877D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F82C9FC-8C6F-4A07-8611-5F86C9AA42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AE22643-AEC4-496C-847D-4C0AE1D3B8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15A89F4-14BC-4306-AF71-31A57C28124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CE134E0-8600-420C-9766-886AD32F4E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26D0FB2-80DB-41A6-B5F6-58B009B170B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EEA32221-ABB4-436C-8D33-C357DBD6B01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2E0ED948-3467-4675-A235-33AD4365E1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0757B04-1B64-4F11-9A7D-0050760829D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7D8FD55-4142-4396-B08F-90D03ADE1FC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425577B-381A-45A4-8377-5FEC3FADA1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4635A07-611F-4DB5-ACB8-84B9813D10A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71716B4-CF2C-402B-94C9-4D2F3B4FF6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EC0A8DB3-CB97-4C01-B7FE-7B9A0854E7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C40239C-184B-4EE8-959F-69FAC66CCFE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3B36886-7616-42B7-A2E5-4E3469A6C2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44C3221-5027-404E-AAD0-243D82779A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2E96F0C-D8E9-41FA-BEC8-B438B525FB8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0C8B946-C85D-40FA-8254-A71302A3E50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975C5E4-9F4A-4905-94EE-DAC04EBC64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5D17CBA5-1AEB-49DA-BE86-90487EB69A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CFAB4A7-5B6F-42A8-9E7D-41F22F434F4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98C167D-26D1-42BE-97EF-02A97565E67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A521A88-5FA2-4B1B-B134-D6259FE3FC3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E64F1BA-97B5-4914-B675-BA2E3E2B71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08785EE-064A-4C26-9A06-B9A7CFDD133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D584F44-2B1B-4A0A-82C5-19A8751966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4F5885D-9EE7-42A9-AFC0-AC89E310E9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0BEB9AF-4031-48EE-938A-BB782B843EC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E6EA3A5-7D67-4276-B57D-F7EA5BD3260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7C638C4-76C4-4F2D-B1D5-772C4A32DB5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3A32F0A-C1F5-4802-AF6E-6B0B8B73873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D5A87D4B-F634-46BB-9287-18FE9017444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146AAB68-6479-449B-A1A9-A3AE836B94A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1095EC7-AC8D-46BF-81A2-EED517F2E87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F6F20CE-6E84-4E4A-A02A-CFC8F50228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9B93FEC-8DA7-40C1-9886-41D4107AFC4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361BC0C-AE55-4471-BFC0-BF609AF7AFC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B725C41-F894-4910-B7C5-2ED4F1AF16E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77C013B-43AD-4728-AE7F-F5DB37E965DF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B34DEF0-3CA4-478C-83E9-9C33C077BA6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A74971D-FF41-4DD0-8754-DDBE582188A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B7FFD1C-F0C9-4B3B-A63E-A0BA8346120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A08826C-D99F-4010-8C68-9E6460EB231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31B0E2F-61A2-45CF-96AC-8BBC96AF338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44AFE79-CBA7-4502-A91B-CE629133D1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4CBF479-0BC8-4FFC-8266-65C3827C48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BD0A326-A900-4441-9CB8-4379436262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195239E-72FE-4B45-8792-E5C02A4E8AE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E47DC6E-9657-49B2-8553-82BD2EED185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90D2E96-3B53-4209-9148-D271719B0D0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760A0C2-CA33-4595-BBDE-5DFC4D2FDAF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7E5851D-5BEB-493F-9A79-B5770B84C99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547DF7E-8E1A-4D63-9D71-0F4DBED08EF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DC0B3183-785A-4F1E-B5CC-8DF420B1DF0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BB8C451-1A6A-473C-8C57-5F046CF6D1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ECEC39A-BF77-4933-A96D-B4764DD8EA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4A00672-95FA-474D-A01D-F9D76DE3DAD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DA4BC9B-383A-42EA-ABE4-D69C5B7219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26B840E-1EC9-4FD4-99C4-91F0584567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CB4AEE0-D36E-4F5D-9FEC-2D6C2226206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AFCBEB0-A465-4D63-A164-9A9584D3064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31EFE24-8118-40DA-9943-BD0D6699B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7B7822F-D133-4FC8-8112-78B4F91FCE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B9958B9-807A-4BA6-9981-B94CBC3495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C21ED0C-815F-40D3-A503-A290E10AB65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6059888-DE61-4E7E-A415-1891DC603CA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47E1F22-25E9-403C-AD5F-816922E3138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44E81D8-5224-41B2-B621-DEA76571C1F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364FECF3-5920-4532-8330-5A25C304ED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639C74D-92AC-4AD1-9C2B-6EA2A2C78E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A0BF24F-988E-4E4F-8ED9-5FAB4193C5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37F084E-4048-4BAB-908F-56C05523AC9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8930EC1-A29F-4ECB-B415-F992EE4F3B0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DD12295-6D1A-4CC7-8259-6A71F87DFA0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FFA9791-97EA-4258-936A-9D4CB8401E2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EF389D3-35F7-4F27-B739-09BE258FAC0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6DABB21-1E80-4D5C-8518-A26CC21C6C2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92BDB5A-F39E-4220-8CCA-A8251644DDF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6AB0AE3-038E-4800-855B-EDA43764932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FA2A37D7-0946-46FA-B8DF-03ECE8B3E27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2289BDF-D565-4B8A-A090-A824D368316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3BE8213-C9FA-492B-B92D-D5007F7904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A99AC674-FBA7-443E-9E5B-19ED09F7E0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3D72CD7-0136-4E8E-BB7C-DE9941AE9E2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0863339-E137-4C86-A4A2-E65B6B73E89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BC2F6B7A-E6D1-410B-BD04-3B08E35B17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FA7C00D-6C39-4661-9316-CFA46B4315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45DCDED-A55B-41AF-8EDE-7DBC155467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7F18BCB9-E24A-4EC3-A878-262ABBEE456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0459721-31AB-4978-8384-877ED27B82B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4ED0E70-4C5B-4FCF-9738-9D5628B764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AF06680-4109-4ABC-AF94-ACF53104D28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D6088D0C-154E-4506-A3B7-F482785A0AA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0F743B0-E835-46C8-91DC-ACD7342CAA4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CC6C0A0-A329-4417-87A7-EF807637DDF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DD11303-36D4-4637-AB78-447F2D34D7E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7AA8FB4-83F4-40AF-A5AD-4763F5DCD57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1EB03F8-333A-4329-A4E6-C4AFEEC0903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9F09B25C-F495-4046-871C-E3DE47B764B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E43EB2A-232A-4E05-AED7-48DCF35737C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777C64C-22EB-4E14-B599-73DD5EEE02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26919DE-63EA-4DE9-B7C8-F170699A3D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5D3BBB2-85E4-4E23-A3D2-2525D7E82D9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A4142DBD-A607-41BD-A67A-55D6B5E8B0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ECBC081-B0EF-49CE-8465-6011507A91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F37F73E-3052-46C9-9AFC-C0CB93CBEFA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F0B721C-2A56-47E4-8E8C-7C692A9847A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24304CD-043B-41ED-88CC-96433093BD9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05E6D33-1792-44A3-916B-28DB65B7256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F422073-60E7-43BB-9552-38E4637A2FF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74F8CB0-8650-417E-BD5E-578A9D632D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C645B99-FD3A-4F3D-8C9A-97350E724B6C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AC688EE-4331-433B-B25C-F1D69B27199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BF14910-6D7F-4E75-BD28-E8ADA78E91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BE20F4B-0F66-45EC-A21E-9806A98EAA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DC5AA5D-C39F-497C-88C7-D2A706DEB1A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89D4532-B303-452A-BB90-D9637CE6AA8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B243DD1-7B78-46AF-B74F-28B1F48EC76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7DA2416-EB5E-4DF8-8415-18DB45F19BC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B8A396C-8442-447F-93D2-B5B61A10C06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784C414-86A4-47DA-9F64-F8D32C60E9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1E91BD81-AC10-479D-9130-A1A92344DEA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0449E9A-94B6-40EC-9FA9-D9AE2ED80B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ECEFCFE-FFC0-4932-B9AD-835C29F5697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D1DBE08-7591-44D0-8FD2-F7B64CC2797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28788E0-A4ED-45C4-8AC1-D3F8C2FAA5A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80D3741-46FB-4C51-8A5E-825DF357D23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02B0979-B408-4968-BEF7-4F27339FBEB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AF50617-FD67-4382-A02D-82D963504F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C425772-2EC2-447F-8D6A-53650F02159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74A16E6-1789-4C1C-A59E-1A6F5512EF9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BA82BAC-1AE7-4786-AD4F-A61722BCA89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A7A8CCB-D5AE-4345-9306-E93E8F8770F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FBCA599-9AAA-4C23-850A-E9AA0F9521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7352078-9C97-4F6A-8449-CE3AADDFC5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69BB603-4207-447B-A6B7-A1A0C18FA9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63737733-D440-469E-9C0C-3BD4AD3D5D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EA96A55-62DD-474B-B8C9-96A3C000CA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8A36D5F-C729-415E-ACEB-55B0B7A153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EDA22BA-CE66-440B-AC36-50BB2C42E2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43E69F7-F3CD-4B3F-B37F-007F1001937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92A3C33-862A-4BD0-A7AF-8509E74E07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12772F7-5E09-4F1C-A2F6-87AF1EF21CE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AF0650F-FA29-403D-BA85-93856CCEE9D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434A47F-B663-438A-BEAA-5584DC2030B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650966DC-C638-45AB-959C-D3925CDD277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E495416-E4E5-4516-98DF-1A18023FC93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FF5B2ED-6579-42EE-8332-6C8E6CC69CF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DB0EE77-2809-4A2E-84DA-F93E18C6A53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19C7B424-BA86-43A4-9F7F-ACDC1726206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58FE80B-989B-4F80-BDF8-3DBCAD9DEFC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5D5503F-6A7C-40FB-975F-1DB233EDA78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13A66BF5-1B6D-4F09-A8F6-D81DD5EA557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5F31F9A-3DED-4B47-9501-F7AFE618DA0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C0B42CA-168A-4EAB-9B9E-85AA37AD31F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8936338-556B-4416-8FE4-3980050549B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9D32DA8-1247-43F5-B721-DC583F32C16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7B36FD1-8B3B-41BA-8EB6-B217C8107BE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5A50A6D-C52F-4A59-A0B9-9366F0517D2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9780C39-9DD7-4C67-A9E2-CB7F47733A7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73C63B0-1FDF-4708-81A6-651FD8B518D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8600927-DBA4-4F8B-AB4A-E6EFA4923E7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F5196CB-F35E-41B0-98F0-94C7272A24B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61113E0-D1C6-4740-B479-87CBE2B9569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E22D814-8088-43DD-9C65-8CEB1ECC03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79B00B36-D6B9-4482-A8FD-306F2054F18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F5A8D19-4A18-4847-9A04-2DBB46EEEB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773BF2F-B168-465C-B864-2FA0E31404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A87B0AF-0CF1-443A-B133-9DBB09D7382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D74F3AE-819E-4FF8-A303-C7CE16D91AE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504C477-FC2C-4C63-9DED-9CDD04207F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85EE362-1764-41E6-86C7-E5FE8618C5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5EFDBF0-9C8B-47FD-8C0D-C30AFB0F76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DC30DBB-D883-4510-A317-F36B249D8AE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534E3E6-4F26-41DA-9BE6-B5E9363824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87C38FC-D14F-4C9A-B211-137546ADA5D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88EDD13-CFEE-459E-9286-28ADA883073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CECCDA8-AFCA-4DE4-AD3E-EB5021ACBB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96A4669-764C-4891-A00F-A744B1FBD4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3FABF44-2C8D-4E65-AF87-BA9DB559B3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4E0FB3C-4567-4C63-B4CA-6FEEBE3124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BBB0601-572C-4630-921B-DF00958470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A879091B-F348-4274-975B-FA2DDE4E0F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7C8911E-D1AF-410B-B3FB-F86344CDFC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264B20B-8F2F-426B-9DE7-301071DCF2E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FD7CF6DC-7F0E-4AD7-9A50-73DCE65B26B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1B3C925C-2581-43F8-AB8F-EF3B0AA2B7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62A5E2B-E5BC-494A-BDA6-63443BD6763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762B54B-56AB-4EA7-BDA4-8DCC0BC414C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2ADA3F93-B231-4CCD-843E-48E9FCEE0E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389694F-A394-4CA6-BD06-7E17DC66F6D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9E7864D2-57EC-42C2-A474-62339DA7C5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60754FD-E40D-4E18-8A70-031011EBF30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A743CA74-E294-45EB-8BEE-C8251F0EAC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51EB037D-17F1-4174-8C82-3AA31198BD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EFBAACD-2032-4844-8A12-989054F48F1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6EB5C23-8915-4BAE-B46A-50041AD2C4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B18BE4C-CF98-482F-A1EB-BD87EB2E8F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3684B11-E50F-4E3F-8EDD-9055DCB0B7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E9AABF0-7977-407A-96BF-EB3770057850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15C7D3E-ED36-4B12-8793-1E431A4A251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48AD1F4-DC4C-4C98-95D0-A75F30237D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D6A7643-E1F8-4BA7-8971-B60FEEEF33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31ED5A8-EA87-436F-8D5A-C518C95A35A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92A8156-9531-4CCF-8893-171D13129B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B84FF32-A0E2-4473-8FD3-672483C6A27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C80C2FE-ED06-4624-B72C-16705B30C3E6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B117D70-6324-455D-ADE3-638BFFF5BC26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9347DCE-2D8E-4A2A-ACF1-9F24C42F945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91F666E-8B22-489F-82B1-A27F4DBB99B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7354F55-639F-49A7-97FF-7EB9AD94B22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06ED69B-47A5-4610-AA4B-1A222C8C696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6FA97F6-D6BE-45A5-BA9D-66655C6AD43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92E2CC8-55EE-4597-91D6-AFE0A114C4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20ED762-3891-4D42-9265-FA871999D9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AE8ECFA-55C2-44B4-BF81-87EB330C2D3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45FE44F-094A-4417-ACB1-A03DCAC70E5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CCB52DF-660A-43B1-B90C-2F8327EB481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55331AC-0133-4F51-B983-241F34B52DB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2CE481C-C5F1-4BAC-8660-3B0E4F2C87B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D0CF73D-4CD7-44B3-85E1-411D9D9A1F5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A3CE6A5-173A-4D65-AF28-77DBECB0454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F3FEF671-D263-4932-9F11-FEFD7A5D6B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90D3107-1929-4A14-9ED2-37A3C18D7B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0DE73F8-0720-4599-9911-6F0C1AE4420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3D87AEA-4655-4674-BE54-86ACD93D92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B8675FF-0154-4F30-9D2C-15B71B5E7D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0D67199-6D2F-4509-9ED7-F23DC54D608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5E12F14-56F2-42FD-A5FC-B815C2B55B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363E0FFF-B98A-4E66-8581-B25386ADED1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D2B27E2-5779-4C3C-A135-6EB985B595C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C5BA89C-8AD2-4E35-9325-392F5B2F22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7E28ACA-A761-4C32-92D2-8BC8506C9D0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7E36595-929F-4837-9F5C-9CD3A278DCB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DAF31DD-1947-490D-9724-4D2BEF32888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B80A552-2FA6-4CFB-BE08-08D48475447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4A58B1E-4C02-4FB4-B3D1-04D170EF6C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1C3383A-BEF8-47CA-9C76-1A3F9956AA6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E9E4FFC-F98C-46E9-A15D-EEF55BDF0C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EDB9753-B134-4EBA-BCC3-9010A7B2885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D57A14E-7BC6-438C-98D2-D027F751886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4B1A59D-C51C-4E42-944E-3EF334799DE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8B0FD34-D82E-443E-885A-E5CDF804CFB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B705C5F-2E50-4564-B3E1-D908B415E35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B694050-A87F-4057-A0B7-C7A01770C45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B191EAA-07AE-4E86-AEC2-2D9E51E78999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58058E5-4DBD-45BE-B6E1-4A77DEF92EB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300DC6C-2788-4143-A06F-ADC6E12F1BF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00536FF-2845-47FF-AD2E-7AFCB1DE1D7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126D5E0-B5A4-4204-A6DC-E5166534146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A65AF08-FAD4-4D68-94B7-A35A665E724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073A9A3-48DE-423E-B656-59F9A8CD2D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27E4BDC-5674-48C1-997F-115ADD11E69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3E2CEF50-A1AF-4306-A0F6-0AAF6F5890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21C47E5-48B6-42C2-A2CF-25B497247F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07967D0-FDA4-495B-B9F1-0F67FE7D5B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DD8D4702-5300-4C64-BCDD-AE7A97E12E8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30AC9EA-69E0-472D-AB0F-0D17CF25B98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3943F71-94C7-4E60-BDA2-53AEC0F37AA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71B63B0-9ADE-465B-8BD8-8681493AC5F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4C64233-E9B7-4D23-BA50-922A8E7B823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683AF85-E3DC-41ED-A351-7A0ACBA2E4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EE1AEF0B-A7E4-4053-8A36-3F94698D5A4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0A569EA-1F1A-4BFD-ADB9-92CDD4B6393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1BDB0FA-6A24-4140-B944-8D3C93DA87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9BC8170-8E2A-4427-BE85-7BB082DFDA5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3E027BE-E2C8-4CE4-ADD9-B3099A0FB8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892E334-62E1-4F28-9BD9-AF564003012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03F2A59-6FD5-4A3B-BBFF-2131A29B6F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97B4640E-BE68-49E8-9C58-E4E73002B06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4C7F31A-7E64-480C-8732-7F2E5DAACA6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E07758B-F795-4B20-93FE-3DD838372F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00D936B-3187-43CD-A4C3-F6762D8221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96DD2368-98DF-4806-9057-4B9905CCE1F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D044301-AC13-4117-8FF1-5ED47B09A44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FDD34B0-4B2A-4832-9453-B8B604808C2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CE72751-E908-44C0-9DF8-BDFB099DF0B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09E20A9-79CD-4EC8-BC90-E0DCA566679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BEB30D3-D6AD-4C28-9E00-D13D4ADA13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198CA405-3315-4522-B3E1-D397A2A8B20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EEAA480-2CD2-40F5-A11A-625D70E951D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59E7747-B9EB-43BB-A2C9-56F8DFB90C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5DD799F-0C83-4E42-9E4A-F6C8B0E12F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2CE5655C-269E-492A-8AFA-2F4EC92A4C6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23F1E51-0346-49C8-85EE-2F1E8DAA7AE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0FE9F4C-29BF-4C89-BDC1-53C888AF1A0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3BE5B46-8A9E-4B16-90E9-0C106D3DD39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C44DEDF-5FAE-42FB-8D1D-9C3C17E544C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4DCB438-135A-4ADB-80DD-8E2E1DE2C5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5DE36B9-45A9-4AEE-B7BF-6A23E81ED8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5B04B20-AA71-4786-B124-2CD18FD51C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F7319D9-25E4-4942-A9D2-0E18E4D9D8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5251698-3273-4A32-AD7C-C8155EC16B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EF108F5A-D925-4902-8AEA-6AAA63AC207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8B2D530-A311-49C1-9248-F6E3DD5A1A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0AF8E61-8B0A-4016-8476-5079D92FB7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65BD0EE6-65D5-42CC-8D20-E38C6C6B5F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B8DB2E1-C832-4B14-97A8-B4975137790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1694CE3-02FD-4FDE-9C75-10497DC13FA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DD84BA0-37E7-4A9F-93A6-9BBF23A2AFB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E059A47-C57F-4EC5-8C98-358091DA74F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02953AF-0405-48DB-BCAE-0DE771BA2A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7252715-A7E4-4D51-B490-BB4F07D9D9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2798F69-265B-45BD-8EBB-C9EDD326166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5A0D4C3-3F88-4079-BD7B-953C5584C1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A18CDEB-84ED-41CA-8063-C01F872190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FA35016-ADB4-4B50-B771-BBA9095CFBB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6F3B610-EF6F-4395-9A9B-711F641B96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E92A2E9-4D49-4AD4-9B8E-0B5FE4B3A2D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BB23BE7-59DC-425B-B2D3-1E51BE631B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DC3B7F5-DCF0-444A-AD61-F3382053C7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4EB9267-DC4B-4F82-A038-F0108F2AED7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EDBE655-57B6-48B0-B01D-2082A0144F6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0DD96AC-3900-44BB-A995-9FB0BC0DB0D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64BD252-A5B3-4109-93FA-486CDBF9F6E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5EC5DB8-2C88-43EA-AD0B-18243DA0707B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A472C7D-8C79-4E1E-8856-423534FBC3D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B1A68A5-8F8A-4A18-A231-620F09AB6DC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B5B2CC0-3726-4F58-9892-5A3B38E78A9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9092DD5-1C8F-41E5-8018-EE45709222A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07FA49C0-905B-404C-B258-69A373CF55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0DE55EE-EDB3-41B4-BCE6-F51BBAC03FCB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A52EBA2-2AA2-403A-A07F-D0055DF6599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4ADFD6E-9E5F-404E-AA4E-561196A147A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9041FF3-E0B6-4F71-A509-D89F13D25A1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8C71CD2-0A6F-4469-8BE4-FEED505B33C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460AB24-61FF-48F5-983E-97BC492BC02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E3369001-97FB-4B50-B3B5-37B76F954E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A5117E6-E6A9-4944-863E-8C3A2167683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F6D627C-E3EB-4A74-9549-FD7629D0C63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528B79A0-5610-4019-8C5A-E1EFBE17B58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6A38DCF-1929-4377-B466-C4FD490FAD3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E3EA7C9-9E1D-4412-926B-6E013FFA3B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CCCDF6A-7C98-4787-BF4D-C969ADC6F32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794AA1A-E8D5-4EA9-861B-1FB8D01294E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C895692-D24C-4545-B6DB-2962C39597B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E9FC14E-271C-42BF-B4AF-15F9F9D363B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0DBFB86-FB17-4D17-A70C-DFA24B6457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92B7723-6915-4918-9EBA-99B806C6994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A8FD1D5-3234-44F9-938E-0900106250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D3C0516-3BED-4C18-BE18-91A6FAD655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9BA70CC-214C-4163-A7BB-4605C07AD3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410A123-3673-46CC-A69D-F418774DF8D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C86F4D4-B835-4448-BB8C-77E5A777BF2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DF44C2D-DBCC-4705-8856-BB5406D8A6E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8B75A32-B25F-4756-B45E-0DEB8202191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BCC90A3-FAF7-4113-813C-4397BCF8BF8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F1A26B4-71EE-4EDD-92B2-37AF9D7FFC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76F7EBB-22D4-4A56-A43B-EEC32182C8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5267AB7-43E8-4866-B2F7-39678DD34DD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3889C7B-76BB-4ADD-BA32-5939E471335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9902D97F-5F47-4CF5-8F59-29E822D2BA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4032CFF-BBDB-41C5-A040-5C7556E2110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4D3A191-3959-49CC-89CA-159598F4B6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33949BD-B172-47D4-87C9-C122FDA729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B4CCE1B-AD95-4609-85A5-05EB657A38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4DF58A9-0C30-4798-BC4F-F4B44031F13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F86A329-B806-4638-A545-263D4EE2C3F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622DFAA-4E09-48F3-8A4E-1456069D983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D42868D-830C-4466-B868-9840EC9229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4C7C409-CB13-4203-A9AB-26678E8EF85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0ED80FD-4099-4EC3-8445-C9F89FC807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12AB87B-A090-4AD5-B459-F28391B176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C06FA88-6038-4AA6-ABCD-E0AF0F7273B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5B2A41D-D52B-49C8-8F65-7457FE0594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D3E606D-0C9B-4AA4-87D6-1CB6818EA1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DF0C1FB-DECA-49D3-8318-BB4B77F880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A945E0A-8136-4198-95D1-5B4A774F7486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FF72338-B9B3-4C21-8503-A79AA77FB82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05A49E9-49A0-4156-8A31-1926A200986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B417F74-268C-4D38-9E58-61F16EFB296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D1F41EE-675B-411F-A084-4CFCC782F8F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65CFBFBC-1C82-4FC6-82D3-4E3B11D7FA3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155B4A4-2035-49ED-9596-6A1F14CB1A1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3D010A6-9474-4BD3-855E-CFB6A3991DF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53510BE-E11E-427C-AF44-7BF60524E6E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428AC27-4D64-4E8B-AA1D-F32F55FC56B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5E571CB-6036-4A30-8895-5F8C9BE0E17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B1244FE-DA98-499F-9C57-5B4E1D489BA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9E8E8A0-EA88-44A9-AE49-B4B44248AAE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672F3DD-B0FB-4921-8398-C59E73B2248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8809FCC-A535-4EFC-B2CB-5A2EA758C9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37CB6D9-8C14-41A5-9D7A-96F8599F07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67081F1-9888-45AE-B6D4-82C37D77F93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4C9D9AF-9755-4694-B10C-D70E26E17A3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A9386DD-24C9-4C4A-99D4-13E6FADF9ED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A7D087B-D502-40AA-952E-9607930D472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5D3724AA-44A3-420C-8688-631DDBF61E1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F3F8416-95EB-4973-BB1E-0E01C80B2E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3CECEE9-B018-402F-95CC-689E7EE07BC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0DC4B9D-86B7-4EF3-8F13-6D4585E923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2E457971-0782-43AE-AF09-C941AAAA5B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D0D0D50-CDE1-4D63-8919-7165505EECC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6D9331F-C152-4E12-A2CB-94CF1D0F9B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725B6A3-C873-42D5-A3A0-2D9B00E45B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A017BA1-0486-49A4-80B6-5EC48EE1752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6115BF0-0B0B-4378-8D29-C56B678ACAC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38BBC2FE-7A88-44C0-93EA-440A2339C8E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968E39E-200D-44EB-B92B-4BC00E6F1B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FF57FE1-595D-4782-9A0F-AD2E8CEA76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B53C9C8-A97B-40ED-85AE-3E263761510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F40FFD3-5910-487C-838E-F13445B602F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551CFF1-66D3-454A-81FF-EFFDDBEBFE0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AF3D36C-7174-493E-820F-778C700BA8B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32D0E10-476B-4080-B395-D54A7C6ABB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0920DAC-C50D-46C3-8EC6-18B581BEEC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288A9DD-57B0-43B0-B5DD-A6A4A6451D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67CB34B-AAA0-4C89-A17D-B1736444BEE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3F56F17-05DF-4B30-8759-1E6A61B7AC3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988BF74-ED7F-4E7E-9B4D-4B1BA67F1E3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D37C9BB-E207-4A58-8607-D9368E595EB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24789EC-1874-44EB-B6CD-C26D1EB02D4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FF671FC-7A13-400A-B2A2-900D911186A6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7A0A647-E810-45EE-A260-7006313090E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5B55B44-1309-4875-91D6-C195E433B71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DC6578E-0B11-450C-8A50-0BF39FBC593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7E5EB68-C56B-4829-9E89-1D183622180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2C38DCB-7CD0-4043-9FBF-F39D86D1156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F90D763-72CF-48E3-BFE9-1C00D890D9C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666885E-DF91-4D5A-96FA-177C5C8BA13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CAD73B2-E6F9-4F05-9842-7136137935D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9AC45BB9-689B-4F79-82F2-04CACBFFE5C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F0075C5-DF35-4BCE-9ABD-22BA575394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CCC86DBE-F71A-498D-AF85-DED03D7717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5800ABDF-76A9-446F-88EE-9C1B2F0E4BD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C9BE96D-153D-4F57-BC4D-DC868CDBA7A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6464DE8E-F0AA-4B02-B92B-D604BC00EE2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BE6974A-EC59-4B77-8B20-F5881A034A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59F084C-ACDF-4FFC-99B2-DADC4288213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6E2B55A-82F7-4549-B87D-65BE37BC3B5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6624DCB-85AB-4826-AAC3-91B8902D93A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EA924083-8671-4B2D-96B6-BA653FD93F9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DC10D60-50C2-4F4F-9219-A88241AA09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6D0B636-6547-457F-9F4E-C16DFE51DBC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099A0B8-3F84-48D5-8334-82FBB63EA89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5CF46D9-A453-41B8-80F9-A9580AF25B5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A980761E-FA38-485E-83DB-9ACDBB2D5C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43104B5-25C7-4D5E-98DF-EC093BC34EB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2081442-8CC7-4990-907A-B0029B78D45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559AF96-399A-44E1-BEE0-B824DCDFDC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5BEF2F1-55D1-4CC2-8597-315A58D630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2EA948B-D92B-48BE-8BE0-B982EF2C532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AB95CE0-8818-4595-ABBF-7992396F037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EEEB71F6-0B73-4A8E-B941-D96F9D6521C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90CE08D-5491-4490-B1BC-1C06426C5A3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89244CC-3F63-4D1C-B8CE-0B0605AAFCF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E68FDB3-3349-490C-A66D-4405D614895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811D9A1-44FA-4BD8-B353-814301A7C98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2145139-2D6A-46DD-BBEC-2214C6D0B71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A9F42385-0B1D-497C-B59D-A845BDADDE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B3ECF3F-CEBE-4FA8-985E-FB68487A2F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2BEC7A0-16BE-43AB-9E02-C53772A99FE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6646C02-2099-41AB-AB0B-9BBB69F2DE6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86F7E99-9F23-4FE2-B868-E51FA0801CB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A2A6D6A-7F7B-45A5-9466-5824360691E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AC92584-A052-4B99-9EDD-A84CC18E16A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C3EB178-3033-49C9-9833-6808B265B3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7133F5C-047F-40C1-99CC-16A9B5833B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9B62CB6-6A89-40DE-824D-6BB8B6E08F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B76C5F4-6F82-45F4-A3DA-E4CAB9DE2A3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62887A3-EB63-4DC4-AC71-77D9541AB4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F4911A3-2960-45C1-945C-F2F67C58C16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2B008F1-29B7-4D62-B29D-A0422B2F70E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FC0835C-95E6-41DD-B10B-6AD153968B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2FCD178-F7A9-4352-B74A-CDE7DBE486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FFC2476-0533-43AA-A47F-91F5690819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C90A480A-E9EA-4F73-A711-591878E19553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1331372-620C-45B9-8143-B98A798CB0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22D161F-CA86-4237-B224-DD749B0F3E7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F6DC6DB-4BE1-49BB-9EC6-5955CBADBCC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968CBA5-4765-422B-946E-C003108230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2237B90-DEDA-4658-99EB-7AA32994123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C07219D-D202-4DCC-82E8-67E70302D8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E6C4D79-9DD0-4D03-A5DF-926F2AA015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614196F-403C-45B4-A49F-315FC1CF50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CB5AEAE-65BA-4AB0-964B-1D8E9BB55D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6FDA8B2-84AE-4D9F-9215-0A88DEBEE969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AB01ECD-ADED-4A70-9EBE-AB2DBF8C51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53BEB56-62F9-470F-923B-4E77F4A7429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62E4034-DA39-403E-9C1B-D1CF2ED5A91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5EA62A4-12A2-4870-BC15-CC9DDD6175B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195628A-D900-4861-89D7-A0CBCD08837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BDB1E20-08F9-4C52-9546-C34F1B4C458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EA6A6FD-9D96-4B5F-9ABB-A14B9F9C27C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C78E9B5-42E8-4650-B8CB-7FD0BDF3F0B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3ACBB11F-50F1-41AC-9709-D43160F3D9F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DBC9314-15BD-49F5-8538-42BAF22E81C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82F4499-E587-4C20-B8CA-88B3A73D479B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B26D521-90FE-49AC-A0A8-76028A4277B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EC69B5F-DBEE-4E8E-AD18-7812D5818D1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F207E65-B46C-4779-BF3F-83843E26A34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8AD73F9-D5FC-4034-9B7F-5007E6827FFE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24C5393-43D4-4209-9458-1B91A9A3172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8470925-0D88-4880-9F90-84F7904125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C77CB7E-984C-4878-A8E9-8353992032A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066C818-43E3-4004-BB1F-319EC9B29DA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AD6A08F-906C-4821-B55C-95CAC8F156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046F266-8B3F-487E-BE66-225876E5805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731337F-380D-41E4-8DAF-EEDB9BBEFEE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03992C4-5303-4E83-8414-9FE683C4527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A2EDBB4-7228-4299-8771-D77662B88B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CFD2354-5059-41C1-A038-8E43249DF3A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428CD11-2C9C-4F82-A262-3734895E70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EBD10D7D-0E52-4CF0-86AB-6058534887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A1152E9-1E97-482D-BE3A-8F43A562AD5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9BEDA46F-065B-4985-96A8-EEFC0FDC4D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2D35F6F-1C24-4615-8F45-4558B98BB07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22742C0-78DA-4919-B28D-D4336F54FBB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7928BDCA-7494-43A6-BB29-004E635E68D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1625686-C9B8-4C70-97AE-084F2774EAC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A24998D-D3D9-4A92-85CF-956B282518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BF65C1F-A2FD-45E4-9077-2F67C1F1CB5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0920E8C-DD45-4174-8CA5-88145170FD2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102CB77-CB94-4848-83D5-026C69D600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7AA7707-E104-4DE1-BD49-EA33E7BBB5C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01BEB58-0184-451C-8732-04985583B0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61BCD88-260D-4FCE-8D78-B9B2F99012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C24FD0F-D94A-433A-8856-EFBC6B9F771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990464F6-6DE7-4C4C-A326-4DCDE7FC2A6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0BD3C8F-3A0C-45C4-9CDA-C49ED7C10C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709C41F-8952-4423-B08A-3AEF9E25C70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AFAAFAE-FB10-4F0F-AC66-70EFA12D514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B213705-95DC-4E65-9800-69D031AC2C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A62DA0A-C693-41FD-B9B7-11DFE8EFE66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073B0FF-2902-4C27-AA4B-298E5F816A3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BF9F461-C796-4865-AD36-D3E671E24F1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00A70C3-D326-4FC9-AE08-2FD2CDC91B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158BFC9-BB47-41E5-A1F7-16DE1DACF8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A1336F5-AFC6-4FCC-8851-8B1A579C05B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5E3A23D-2473-46CD-91EA-DBBFCFDDEF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651973C-F774-4B67-9EC1-C00B3BF116E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E5575B9-7DC4-4122-8F38-1BA1DA1E5D7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C521B23-DFFD-4848-A6F8-03757C3EB3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A5CDF9D-E269-45A5-B96C-B1F06FCBB1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9E8F87B-DF09-4501-8F04-A50EF5B7D9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7D0AB5F-3CFE-4A0B-8C63-E16A367FC76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FD09DF5C-C1E4-443A-9B79-CE1C76BD0CE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760AF5E-5701-4C02-92AA-8EA91E41CA3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A7122A5-D518-42A5-93F6-E9502C250A4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18ABF0D-783E-4510-B4D7-121A60AD9D2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E4A5688-F843-475B-A4D7-A699343D442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AB52E3F-7BAF-4A91-9553-6043DB652FA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0016ADA-18FA-44E5-AF3C-EFDBABB34E3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22C0A35-D450-489D-B660-24139CEEDBB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9E2AC02-B414-4F39-9FD4-03297CA4608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2F1575A-F38B-4185-A39F-DDFA033B048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3070624-0167-4E2D-9B10-218409817DF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A31C92B-9D64-46AE-97D7-8C105C46283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05B850B-A15A-45B2-B3A5-1586E13A813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E085E013-3964-410F-BDE4-CEF19885C7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F8250AF0-B107-4023-B967-2CD640D883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D859A74-6692-46C6-A0B9-D01A14FC99C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132F245-DF62-4A39-B09D-64AA878B2A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783D55B-9ABB-4D59-8C9D-C0AC733EA5D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0DCD7957-4378-49CB-BA73-E4F782F48DB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8430358-E065-4710-A293-13B50B8826F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75DCB8E-64A6-4133-8474-CDA58A8BD08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1627D15-6DE2-41ED-9ADC-04A211EC7A8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067507E-F83C-4A4E-9590-2C9F70D709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D3D2BCB-DC1D-4100-B3C8-96ADF405DE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891DCAA-A3BC-4832-B4F1-B292F0ED1AE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4267ECF-C550-44B5-AC89-D1DD9083E6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E54ADFB-6B1E-4B4E-B7C1-452A2C0B0D5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5161E77E-58AD-4292-9D44-A0BB42A056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9749391-A2F7-48AE-99DE-353D14958E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EC2859B-437D-4B35-BCB6-D812C3D51A0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4201D4A-A121-4B10-A82C-62A722EA3D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1331732-DD3D-4CEB-9915-112E404817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2169321-7291-4044-AE0D-1B58BB989D5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9022836-B715-4409-A364-D94CC7DDE5D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67AEEA8-903B-4F2D-9C0C-B0F66B7F9C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30F5B53-FD42-49DE-9D0C-409D3A53635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D485C6E-1EA9-4D1A-836B-5E05D02212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E339DB2-C37E-4460-8537-61954DA28A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1A99AD9-B9E9-4688-8035-705BCD66A8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EA4F1E2-031B-4CBA-8230-46312F394C4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2CE833D-1607-480B-96AF-9C50FD9931A3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F4DA20B-EE79-43A9-91CC-1CC9ACD20063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EDAE573-2B7C-4AA6-8D37-5E5E3B42CE4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BBEB9E9-FEB7-4B89-8D00-7152FD124FD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19F9E8E-95AA-40CE-AAFE-9F30CCEF6DA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0E5EEEF-AE9B-46F1-AD17-90241209EDF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A8A7D17-4306-47FC-8A16-3AA23E84180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30429905-835B-4E2A-B5A9-BC6EAB8E346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F1D80C27-BCF1-436E-BAC5-81FCB5F6CAB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2441D77-83F8-4C3E-A228-B225D5014FD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F905966-55D2-439E-B502-D0D08C11D9F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51AAD5D-C4A2-4320-9492-83166B61771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08B82D2-E1BB-48EC-86AB-EF9EDCA34E9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15B2DB51-48A7-427D-87C3-4945F82E158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0163764-0123-42FC-BC74-382E088625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FFDAFEA-C5C0-42A7-A58D-8C2C84CF0D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457B9327-FCC1-4095-B7FE-B20234A1E2C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354DAE8-873F-4027-A54F-DF56026FFE1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EF4E37E-65BC-451D-969B-0AD20DFDE9A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6D2E707-CE3C-4697-82AE-A9568129B15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D77CC24B-2885-487B-99D7-8DEFEAB689C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5A3EF5A-BCA0-424D-B84D-A6434FBC435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87074A6-FDFA-4FE2-A657-F3CC0453A82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0EF9E72-1A41-4B82-841C-89168CB16F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7E2E6E8-96CF-4596-8A23-3ED92C2AB4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2FBA039A-E8A6-49E8-B89F-2BFEC2D24E9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96F68E2-8E59-486D-9901-DBB1317A75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1560199-46AA-40E7-81CE-F63EB7A6F1C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8C5FA449-8BCA-401A-8745-5484911545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382B240-A10A-4199-A2AC-1F12D7E1421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5C26868-60DF-492D-BFEB-C037C6AD2A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17E42EE-6B73-4E0D-9A7A-4779072904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C3B4CDF-568C-4216-8BA5-6430DD268A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FC8E819-7A1D-4534-A837-CCBEECFD858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8030505F-483B-488C-B57F-26561D10020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2C88E5F-F073-474A-807A-F9285C45978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E6BFA59-F970-4353-9624-080A1253051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E75B270-18FA-4CCF-B0E5-60CEE422B2D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DB118EC-8FFC-437E-908B-68B6F520C4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50B05E7-367F-4776-9420-65ED5A956DD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5DF6DD8-9802-470E-90B1-9632D741DC1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EB238D5-B64D-4B2B-AE0A-ECC9D3C9A8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A3205E95-7AB7-4B48-B402-DDDE49A371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6FF2B47-0C86-4792-BBA7-F622FED4EA9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94930BE-DF1A-4B47-8272-D1E7AA9DF69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B6BC43C-BA1E-4216-BBCF-21CE9CBFA82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39998F2-B490-4513-8E53-79564EDF60D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BCAB4B5E-78D2-4A6B-9804-11A5706BC7F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DD9D19C-5132-4D95-98FE-C21C6D1E79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4A93AF1-8697-4407-8F4A-0F90033C4D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5DDA25A-AA99-4818-85B4-36A8DCED52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292B009C-7485-4041-A94D-32D2EC956D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E1D536B-FE90-430F-B2C4-39A91958FC5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027A23B-7ABB-40C1-A575-45B94009BD0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136BBF7-227C-4143-BFF3-DF94811A295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74C1E97-F87A-4523-8BC8-9C054E6BAB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9713518-542B-4571-B84B-6441BF2960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6362777-42FC-4F1F-BCAF-A9A3A8475AF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5758944-C4BB-4D3A-8C0C-CCD23E91FA6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CD0CEF3-FB72-4D53-956D-4933333FE76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3F93A8D-F4ED-45CB-9D6A-379CCE2927B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11B4586-DA67-4AAC-8F9A-0E82E6ABC7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81B2F77-D66C-46C5-B61E-F1BCE30052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AC63B56-13BE-45BD-9080-29172C646C5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7260AE8-3588-4F64-A246-B7B747DB3F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BF48304-CB2A-44EE-A699-C8610650FD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539130A-8064-4D2B-AC8E-54CEA2EEB9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3BEF64D-D51E-441F-81B3-DD3092A939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159C17E-5CD3-40A5-AF50-DADA7363605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860FB33-BEE3-4114-8161-AE19A3D3FA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4390883-B0ED-4328-8C1D-156C606D2E3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3397CC2-F590-4068-86A2-9E424C1673C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2BB6142-4175-4A14-A2AA-F8C54C9316E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F0C6B71-C68E-452A-8895-5599A88C21F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B27960B-F637-4B4A-A84B-7265E25173A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6A853F8-4847-4475-801C-D2953007484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010EB24-BED8-46AA-80DF-F0B876D42512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D711408-4B4E-4EFC-9F94-B63E49D62B4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5E72C9C-A159-421E-B9EA-426D001828B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F73703D-EFCD-4BD5-859B-9151F338B08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536A7E0-F748-47DD-A76E-3A3776242EB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AB7719E-8A04-4D97-8E1D-A902B6A5530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F97AB18-C58E-4F84-9381-FFC7CF04FC0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26F6B0C-27F0-472E-ACC3-355C6746595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76E9892-32A6-414A-A3E7-D0388DA0645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4A8FC06-3136-4E3F-A285-BFF3EEA49B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42E28D5-F098-4AAA-A868-1E5A4E74ECA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E413B1C-DC56-4865-82EE-2EF1F802F1E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3CBEAE7-E6CE-4C10-9C9E-C3B7A3646B2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370E0D2-0C77-49ED-9E6C-8BFA145C045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C5BFDCF-3061-40A0-92EB-6B4F3246F42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7D4FB36-A4AD-4E43-8258-18AEE831C59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5D29569-2DB7-4E6A-B817-B45E1F4E17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E3DB96B0-DF32-4E8B-9D5C-5248C9FD3CE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EF5678D9-43AA-47FB-8FFF-B88497B6C1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D8ECBAF-960C-4092-AE04-868CC5120E3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24330A8-890F-4931-B742-440D3B7265F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0FCB66C-FBAC-4ECE-9D4E-4EDAAB0FB9D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6BB695E3-A998-48C9-AA6B-DF7C27DEFB6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AECC61D-3CD5-42A7-81EF-55525D7257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9C696DB-8DC8-4F2F-8FD9-A4442DB578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3FCB9B73-C9C7-48B8-974F-D8E3E038179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B24250E-EE8F-40DB-B907-D6DE2561F3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DA2BF1EB-8B92-47D6-A0B2-2E08C601A1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C1D1E32-2ABD-4B3D-AECC-44F62B745DD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CBDD753-D857-4BA9-8425-C3A63F4B3F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08B968A-23A7-4568-B36E-DD7DA9E70A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7384D9F-2E97-4710-9A43-768FEA0980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3CE8E94-42A1-4F48-B857-A9189E4A76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0A8F51C-778B-4A77-A68C-05272E99F7B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675C695-88EE-438A-8C1C-1A33E602060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BFB06D7-E593-4C1A-A5A8-F6CFF03E31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1DEA68D-BAA3-4E60-9E2B-D1DFF304A77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2569698-BD5F-478C-BAA0-B17C9E1C16F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64A27D9-2AF7-426C-A435-3BE5CFCB8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97472DB-1417-4038-A122-2C1C44C9D1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B99A2BC-FFCD-4BD4-883B-9CECB67A6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1863F12-0DC0-4C52-84D3-70B98C4DBC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9328DD2-3E41-43A9-A3E9-F51415578F5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E06A36E-E42E-4A46-9291-F78907A870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2F90A9B-8F3F-4577-8A1A-4B9EB5A2345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4457474-E8CC-490D-A521-7965A196A1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DAB70F7-C576-4C17-9CDE-8D2323E56C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90589A7-D94F-4746-976C-938104ABEEF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534C30C-BBEB-4C1E-A80D-BE1C84A1D01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FD9FD7B-466B-4FDE-A1F8-E4767A7A5F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E311015-4766-46C6-A564-7B22F3D479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61E8341-BBC8-4D57-8CFB-95BF0782743D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A850C08-A4EB-49F7-B180-C1EDBF0E5E4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23148E2-6A1C-43BC-948A-57F8B91246B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D832C32-BE70-4E87-B8C6-3A34265BFD1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0F26B01-A19E-4573-86B0-6FE212B0F42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8D3631D-0541-404E-A989-51FA3983719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1DA9DC55-5287-4DB4-9738-78C3F7C436D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8690F15-F543-459D-AC2C-C371E1D1957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42A1E2B-96A5-4471-9218-0AE645FEA8D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75746BE-AC0A-4E3A-AFB1-8465D47CEBB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F733B36-75A3-4914-9B37-A6EC71EB1C5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2F559DA-2D3D-40AA-BC9E-24E20A81111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FDFF9A87-4333-4606-B59F-6936EF434C5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CB903A5-AFA8-4262-A0DC-D82FB1CFD1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D125448-02DF-4860-873F-41814EBFD3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D50092B-46E8-4D1E-B0A8-DFBC002688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0EB419F-6FB9-42A9-9D29-D17B9B3CD98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3584141-9C48-446A-B9D6-220BD4C1E65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8301A08-6AB0-4BC1-A924-2D471F01E18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A2DC10C-A695-4F8B-82CB-9F6D7DAE7262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E95C928-AC6F-4B72-B60D-A4344918B8C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F2B9C97-BFEB-48D1-BA9B-0B70ECBC392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112668F-88C2-4CF7-8FDE-7BB68A05E0D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327CBBF-CFAB-42F3-9523-BD46E24383F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297D11F-EB6E-4903-BDFB-CC52CD89DD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67B8144-F0F1-4E53-80D4-011A70131EF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EBA3518-A3A4-4B5B-A71F-2229967814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63508CE-110E-4FB8-BCA1-1CAF1C31C1B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9DCEB0B-5B2E-460D-B22D-109EFAF8547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E64CC90-F3E9-4850-83B4-40FC410796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916198B-4A7E-48CE-84D2-F3CF200D2D1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26877F8-4FE4-4388-99A6-78807DADB7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23B403D-8A05-4618-BFDB-B7DCC7B8593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7A1B456-9651-4DA9-8FFB-E7DBCB7FC25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FBF9CA3-8E50-4CD6-84F0-5923378197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5DA767D-F504-4056-B870-46E3FAF0D7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215ABEB-52AC-467A-A8D3-C64B7B49C44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98E3738-6C04-4B60-A9B5-7680F697D6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0B5D69D-4E3E-4D89-BDA2-C5E4732DD7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F2AF0F5-5CE8-4E5D-828E-E26E7A7631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5D4FF92-6237-4EC7-A210-3221E7356BE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BA35B35A-4291-4518-BFAF-5DB44A58170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C518AA9-946E-424E-AB2E-D24FB9CE250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9A67EF0-FD15-4D1A-88F4-C702138CBC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EDB93BA-395D-4E81-AF03-BED5458C25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466E1F8-19DF-4F81-9DAC-D2B2640BB6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2F3B0C2-1A01-4CB2-B913-CE361169373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8065ACA-3202-4FB0-ACB5-E421F5826B4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B396CAE-FD30-4707-BD03-A7DA678F183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70E85EF-F556-416C-982D-2097F27105C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335B6C5-065D-4CDB-8EDF-23A87B4759B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2B8215F-811C-42A9-A331-84C6F2C103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D6BB2BF-7B9F-4361-9773-1DD96D4CDB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4B6FD967-5465-478D-A8DF-E4B946746F8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40CC2A36-8674-463A-9E91-69DECCB5A42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9F4B62B-2C17-481E-AF57-8B725735D0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6F0BCD2-FA2B-4942-8806-136CC3FB08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5327C9D6-D71C-4473-BC11-334DCF100A3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85EB18F-7D8C-45E1-AA22-AA361082C96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6AB4648-96E1-48B4-9E0A-483E4C8D866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5AD2C22-EA9F-489B-AD20-CB34DECF2BD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02F330C-9FFF-4341-984D-5D1BC7C3A5F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5A3BAD9-8D77-436E-A1E2-485AB4A1C7C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BB0CEFE-651E-4896-ADC7-08C6B074232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4598283-04BD-4824-93EB-34ED144ACE9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CF39278-4310-4F24-B33F-C6483D5A99E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855E266-7B14-4AB2-A11A-57100822B31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4AD3EF5-3DC2-4AE2-B742-15473A0E88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D70F24B-8D97-4EC1-8D3D-D9EA93E7B1A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F72267F-97F2-4240-9F58-260358CD09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9EB84AF-D371-40F3-9618-92936AC75E7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50C239E-68EF-4DD2-BB30-661ABF3AAD4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7652B02-DEFF-4D59-A75C-4053C51C64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335625B-E830-4461-8609-FA9BD7AD58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C636B3C-ADDB-4248-908C-73E34C67651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719BCEC-76C9-490C-8803-1A7B5BE6284D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D6B247D-A4C7-41E7-B2BD-A6CCFCD1E84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0491253-5ACA-4C88-B152-9407A9B80B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C0034DA-3899-474B-8F77-EF247F9F3AB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684BA1D-6D51-46CC-BA5F-6D59EB4DCB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A36DEA7-C673-46ED-9105-2DD6B09470F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7B3BD84-F61A-443B-8B28-416B6F09F3C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155D9E1-2589-40EC-8DA7-8FCD780B56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9AF0794-A5FD-41EF-8D36-688D07957A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7465250-4E5F-49B3-B604-AEAB5E89636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39D0AB5-C0D3-4852-9FE6-9D81074E2EB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8D3D10C-2C79-40FB-BB54-DC23B80A592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63EE435-60CA-4D58-AF2B-37256344A33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21D39E5-960D-4524-BFF7-1AA44A83E01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D6D5467-CA38-40B2-B525-BA2D02341D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4880A2DB-7536-43D2-BCAC-AA01526AAA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D66BE68-D391-41D8-ACDF-A1521F7CEF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40FCC11-A6AB-4236-8DED-A373EB50254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EAC8E214-234E-419C-AF88-6B47AC8BDC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9760694-9C30-4481-BF5B-C1F44EDFEB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5E9359A-34DE-4CAE-8AB4-67F4313674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A0DAAD3-74D1-4808-957B-9AC34F53DD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4C1B73A-3D49-4F97-A4CB-388D9AB6AA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999107C-88B8-4AA8-B611-58473FC327B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EB937B6B-EE6E-4800-AEA0-E591FD266DB3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EEF20C4-95E7-416C-B364-F18448A28DC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5E98DB1-AF87-456F-A04D-2492CA2C05E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9847ABE-5647-4278-A9D5-CF37089B1B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2299CCB-0ACA-4193-A06D-7FA7120F89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1B8E6A0-F172-4269-A448-2A2BC4A15D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769FDBB-721F-48C3-99AE-A050C5B8BE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5B1B2B4-A35F-42DF-ACC0-8F4E8A275F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615F23E-C04A-4309-A4DC-4D321FB75A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CF4FD7D-7726-4C61-AB27-CC389A8498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23BC242-4CB5-4F10-89C5-CE7551FC90F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0C82E4CD-5C06-44F5-907B-27227B85B3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03BECEC-D7B1-4A27-B195-6D5D32FDCC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F7A1206-5E5D-4371-9F9B-3B65F3B1BAE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3E1FF2E-1264-4C6C-B772-52D28C52377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497DF98-A4A7-4E74-9C9A-07E52F45CC3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DB4CF66-C79D-4952-8042-6B8F52037DBC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4341A92-B5F2-45FA-BE89-E75AB37D9F3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146AC6A-8042-4AB8-8E0A-F3FBCCDE259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97A6279-3C80-4FB3-9614-C6B5EB73D79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F4CECE25-60AC-4011-9BAE-04D675A266B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B178590-D8CE-4E86-A782-B8E80A70768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E8DB1CD-C335-4EDB-ADA1-39A93DBD386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A2DF2E0-2A77-452B-8B23-075D9FB68F6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2AE4AC9-6255-4A67-92A5-BA8CB9C4E37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EF8BCC6-9E5F-417A-A184-C606576312C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D43A66E-9447-40E6-9DF5-4E156EFE46D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C940B20-8A09-490F-AE36-F56CD44748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298F6B9-9EF6-4FE7-8D42-EE1669C38FB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F2AD187-135C-4B41-A891-EDB3596ED72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283C50F-FCFE-4451-BE40-C06F16F8B1F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A6717BB-9225-44D2-94B5-B10ADF51021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EF53B5D-BD2C-43D0-88B3-9D0F9185DA4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BDE2863-15F7-48E2-B48D-00E3B8E90F6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FED744F-39B1-4CD9-9433-DDF7ABD918E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BEBC9CD-CB04-4815-A5D2-1CF825F853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2D283E3-EDF0-49AC-B8D3-B896DB50BA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B3EDEEF-862F-440E-AB84-464DED4566F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FFE90E07-4DD2-4A24-8FB3-23D04864416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806E2A0-8101-4165-A987-123EF8D74C4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187D319-0DED-4CB4-ADCC-F04FB513C49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58C6E66-D7CB-4B8D-A41E-CE190ADC23C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0121425-BCE0-4B65-B484-59C66F9BDE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A00FD29-57ED-4D0B-B20D-8274E18BF12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7DE0EE26-0BA2-4223-9AAF-66C68A6513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CBF625A-1F46-4112-BAAA-F9CD0F0B05C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EF1A5AE-07ED-4B76-9285-4154BA4B828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7A8399E-3E29-40A8-B3C7-369B289694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F3B927A-2545-4482-BF00-18CA62BB1E7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B6421EEC-3C21-4DA7-9F40-AFF64A36B0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FDD1F0E-83E9-4207-97A7-F934E4081F9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0B712BC-FA8A-4BC5-B99D-177B6479D3D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6D607B1-0A1F-43A8-BFBC-7DD5042B5D7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9CE2F45-99A6-4867-8067-CC8332D5D0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C3594E8-AE81-42DB-9A62-6070796A0FB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31351A0-A08E-49B3-8577-2AA1B7EEBD3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3EC51A8-D778-4318-9D30-A2B420D172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6D4800F-5295-414C-B79C-6B8833D3195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D9ADC6F-8EFB-4814-A166-340C9D1D4E6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BF817F2-5915-4582-8FF3-030EE3B4F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AF7F885-97BE-48F3-8A17-891FCA781B0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E8A258D-BC38-4735-8F4D-8B8667E175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5718FA3-FA33-46B8-9AAE-27E8BCF524D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B9A09F-643C-4153-B4C8-F0DAB52051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B84FCC0-432B-419D-918D-E70D66C712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F466F10-B211-45F7-8992-02D393C19C7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26C6490-A9B4-42A5-A4F7-381F57A32B2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9AAD169-104B-49EC-B8D1-9D575B7310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FED1FAA9-A8F3-4478-9655-3D51227263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5F4F2FB-7DC1-44B7-89E4-FDA0F9CC3089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26653D3-1D20-44F3-B42E-C82D3340370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EAEE799-B3A3-4C58-AE70-A8EF435F89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21C86DC-CEF6-4DB7-AC8A-CAEFAA2722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B97A738-4EFD-4F4F-9E23-DD54AEDCC78E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897A666-EFE7-46B2-B69B-26E3E390E2E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C45189A-A495-415A-9BCE-3C1DF81E65C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94350C82-9DC0-429B-928F-6745B3FFEB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A4E299B-FC34-4E81-A9B2-775EE820F55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B8C8D8C-AFE5-4544-A017-174444A7E4F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125713A-4AD0-4C20-9642-A68AF3EE216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AE70CF6-A5FB-41B8-865A-CC15BFBF091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DD3CD4D-E5FF-44C0-AFBD-17E7A33CE66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DCBAD5F9-B729-4033-86AB-12CD16CDCF1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EFC8694-589E-4F37-8194-7E18076761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E7223AD-F33E-42E0-80C0-1700498E1B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3CE8343-575D-45F5-9E46-3BA69E9E723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280DBE9-DB27-4254-A188-89A9A1D9C71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B3CCEF9-38C8-4439-8A6E-DD46A38FC7E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B3F5A46-896B-43CC-A34D-C7790122C67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BC1676C9-657D-4723-A57D-4E3CBE90DFE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C015631-F6BC-4C09-958A-2290D7D418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FC99220-41E7-443A-B3A2-D0062BFE434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8BB9A7F-FEAA-4AB5-A20B-DBEE1862EB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99E995F-7301-413B-8403-64A26AE99A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6B0928C-AF9C-44A3-9D66-1C0152A26B9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2D14376-D8B0-4AF8-A30D-49DE136A427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EEFFE5A-8C68-4320-A9DA-BBC25B7344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F1EB129-E065-4211-AED5-0E6BAEB0ED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6341C03-9000-45E6-AADA-C13B4344499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83984A5-F575-410D-9AB4-4A9C4B918FE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010594C3-7F17-4841-BAB6-58282A1B636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A9A0CB5-9BCE-4812-8AB2-FC2D64C865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1587B8D-F1DC-4F19-9F71-013199D7ABC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D95C3F5-88CA-483F-ACC0-A42029B64CC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F7376A-43E4-4FA5-BCDC-CA44FE7FDE3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CAB96D3-98AE-47E8-8EE9-17D8546C711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EE8EAD0-1419-446E-86DB-9DADB3B7E6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09D00A5-141D-49A2-9FC8-D66812BADA4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4ABAE4B-3E92-4EF2-BE22-ADF134D0F0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49E1CDE-F881-485F-A5DC-6D08A7AC0AE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46865D3-6BE5-4353-BF72-0BC0A269E73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F432174-12F3-4423-93A5-79369B96981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D5A0875-D0EC-4DFB-8DE3-DADD957B93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A072833-D0FF-44D7-B34A-111455AC9EB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E367F35-7E7C-41EB-A997-5C8782E8E72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C11C09E-48C7-441A-BB59-537374B86B8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3086E18-3846-4967-B3A5-CE84AF239B7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C279814-E928-4282-94C9-25BE7FE35C8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83305F1-848D-428A-8248-A17200B1277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CD4540A-25DE-4A18-8C61-DAC503DEE19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8998FCF-2801-4546-B443-F467FDE80BA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02BB7AF-9C97-4B0B-A9C3-064ECF16855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1CD8190-619A-4175-8381-50FDBCC9E69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9929D7A2-857F-4373-AF73-C9609C464C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79CE94A-6236-4A0D-BB3C-D98BEAAF2A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44F2FAE-E885-4B9F-8D4D-075B82AA6E1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452F7C48-97C2-4687-8236-DEB40CCB6A1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C09C529-39C7-4721-B379-05E04062065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23433B9-7FFE-4009-80DE-9449F2BEAD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38113CA-6B06-44CD-AD5A-55698630B687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477BDE4-1FA9-4A3D-B0AB-934B5B1BEAC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639EB1C-658F-40FD-8BB7-8FF1C10DAC7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FB7FE42-C516-42CA-B70E-396898F309D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8FC9B51-677A-4521-A124-5CB0F754B84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28D2F10-2EF4-4E06-A2F5-035ED8BEDD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573CFDC-3AF6-43F1-8AAC-5B5E41526F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D96B747-8CB2-435E-985A-4360C7857DD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0287641-367F-4495-AAF1-74EF44D114D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DE120D6-D638-4C55-A598-EC2C026B8B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47DADF3-7803-4337-AE12-A0E9494C2B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F7C23EA0-81C6-4702-8949-C9C9F95936F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055227B-8C2F-4287-8810-2D72F5F731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C937B52-7EF4-4E60-8275-1C3F276B85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04BE987-47E0-4F5B-B627-020E6B7784B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C81F782-2ED1-4162-8BFA-77E429F44F47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901AA1D-2FFF-4FB3-8133-5CF4DA8D28F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DD22EF3-619B-4C1F-ADD0-ECA72C2E13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224B5D6-5E42-48A1-AF4C-CE5F5DF4E624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BF9B776-F156-4451-8E35-EA606A1C2B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1D63AD4-384E-4FF7-9DD9-BDECB5491D8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078B505-91CB-419A-9189-913EA497735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FF5350A-8626-4984-BFF4-4B5694F475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8894AAD-015A-4B76-B791-1DE6A63549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A23AE1C-58FF-4D13-A367-9D19312615C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09B9E2A-A888-4497-80BD-269FC84AB1D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B74F249-AF38-4083-BCA5-7CB2D802B9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BE9950C-81F4-44CA-BAA8-0ED13EBD8AE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FB50600-F4E3-4861-AEB9-B2952313425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20186BD-B65D-44B6-BF0F-6DFA1D3CF0F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D9F7DB2-AE80-4905-8D26-7C9822873D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33DAEE4-DA93-4BD2-958E-D40E6308B6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6EB62B1-C7ED-4C0E-87D3-EB97FA0544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38B4A33-CEAA-45B5-BC44-2FA5F76CAF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4703544-EC65-46E3-A865-970635F7AF0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C8CDF57-C458-45C6-8349-0AE3D46214C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1862B48-E032-4669-98CE-5CA10A0EA1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638C870-B73C-4C65-A7FA-02BD3009CE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4ADDA36-3E1F-4B47-8C85-AD115C19F6A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5B68A6A-A3F3-4212-9422-1EC85E45E0E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6F8AA8B-554D-4F36-9CBF-2C92F80CCD5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864C06E-508D-47DE-93FC-689E506619A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DF8AF2D-4AA0-4635-A7F1-A1704E3CCB5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57493BA-994A-4EBC-A3D9-4561BE202F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7D7B1B6-8A86-4255-A887-1DAE7394E61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F207D5A-58DB-4820-B8CC-56E5A3CF2D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275ECE4-DD26-4C7D-BE4E-8A40D3EB2F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F733D46-8B46-4393-9AA9-54074AEB97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226762B-61B2-411A-886F-EBB899FE890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5029E90-F2F2-47EF-B7FA-A81E851B2A1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5BA34E3-3732-4152-B85D-0AFE561CDB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FCD3AC3F-5C0C-47DB-A30F-5BC44FE6FC2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7673463-BFA9-49B2-A9DF-43F5891BD2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5435A4D-44E0-4DED-9541-E6CAF821D0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F5DF2D0-03D2-48C4-9817-1E6D850E907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AD99D01B-8C0A-4126-9CE6-A5D139111FC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24F503C-1574-4FC9-86E3-099DAEDA7F5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0B89E63-02BE-404C-835D-FC5A8262F8C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2776F364-CC09-462F-97E7-449E30191B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3627D1D-7BD3-4ED3-BD34-471089ED8BE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34AA6EA-757C-4F60-A4C5-0C90DCCF94B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FA5EBA9-6A35-45FC-9A0D-2BE61D71D44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4C809B5-CA09-49D2-99CC-833262F2E46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51D6BB3-E946-4925-BCDC-412DF2AEA71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ED0664A-0F78-4792-ABFD-4259FA84446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1E42EF1-1982-487F-8539-691B9BF12FB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2FAF0C5-7DD0-4707-905C-260D64C855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F6EBA0A-F3AF-4C9A-9F00-5B7AF59FC7D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5A73F74-0ECB-41E4-82CB-08025E030E7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31238F1-6E4A-4B18-B264-3D09FCCF57B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A523295-C570-4F16-AD00-77F16D4B510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7449032-9C84-457A-9225-EF4AD0DC524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564BBDC-3B4C-496D-BB13-18A20F3393A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1693EAA-37FC-4AD3-81BA-660E612933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0284F7B-1141-40A7-8BF9-0AF19F50B0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7E0835E-A50F-4422-884D-FB8E0888E5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8E866C9-30D3-46F4-AC95-BF394D5D14F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87E2E19-74C0-47F1-B40C-578A5E82725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FC673EB-85F3-4271-B809-FF627463600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F0ED454-AE52-42F6-8B42-6AC113FAE19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2F5BF47E-DE1E-4C3F-B6BE-6A4BDA9B104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B836997-C4AA-4FB6-9282-5E9247A8B4C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B6EEA73C-B225-4D4A-9705-088A111A2A6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11EA9D1-0751-4CF1-BD24-D63B929271E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4C70365-6B2C-4C55-9A8B-AFB87979B4A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B894838-05A3-4B2C-B59C-1D13CA2F058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0E69F8B9-EE36-42C7-9431-479A9D53080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082E4C3-4277-4B90-BA5A-48BCEC73035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459B298-862F-4813-BFC5-853AB8628F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760F41E-F67C-4252-AD26-95307BC583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5BA68F5-50B1-411E-869E-1C9401F5F38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745BCCA-864C-41A0-8AB9-0ED720059F8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BB96039A-0EC2-4B69-A2D4-295B7970CD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B4BF474-8082-4ED0-B97D-65E2B16C250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A885752-2D50-4EFA-AD54-0B2CE95B371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018B9497-3E4B-4571-8739-C5E2F1044D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BD7BF27-686C-4900-BC4B-D8657394672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39D6B1C-967E-4F11-B46D-E664C6444D3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B66E6746-A85C-4E39-8618-8822913A15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3E2D79A-C482-40E2-B230-3F51EE7DCE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5D6A095-C482-4826-9BA4-5F4F6CE08C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7099FDD-095E-4A6B-B1BC-C23E09204F8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FCD4C4C-7648-4719-A05C-8E1BAC542E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257C7EC-ABCF-4E50-9E17-A9F51DA7F5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541F2A7-1A89-4C87-818A-C01C583A44D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A2E4234-B2C5-4542-9CA3-4BDDE5E5BC4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9B51689-7366-41A7-9162-691734A914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8E616921-972A-4536-A060-1B3909286A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A312F4C-F191-4DD8-BE4C-A054FDAFA96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D017130-F944-4B38-B57D-EABF865604B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8A08B25-79DD-4676-81CA-CA9055624A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6ED0D5B-A9CA-4A16-90D4-E6D9C258483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BFD1635-8BDE-4ED0-A1B1-0D692144DD6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D714F2D-6278-4238-BE03-62CC741D7C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9422C36-4216-4B94-8082-8971700E985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B973410-B5F5-4563-AE2E-3BC58A51AC0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A29F1140-587B-44AA-9C3E-FDB2401716B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22DB2E2-851C-4FC4-AADB-A923A3874B5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F28A9CBB-D00E-421F-9103-00345837687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B0F0EF9-E440-4C30-86DA-37565EDC642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9CAA5EC-402D-4175-8583-7FFBF653131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6FEB465B-A784-4824-8AC3-39684A142A2A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6CE1E3E-B989-4431-A615-FBA41AF7C1E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FA6FD6A-DEAC-464B-8EEF-1C4A622818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08D05C8-4011-4A37-A854-CD42B525651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883CBAC-79B4-40F9-8E4F-CE60DA3FF3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9F0CB87-0950-4878-850A-0BB29EACC60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9D29476-0E68-44FB-8ED8-7B6D187162E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28661DA-DA6C-4D0A-9B2A-609828B3CFF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8F73DEE-425B-4BAA-84DF-0FD66D821E2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C1869DD-E59C-4636-933B-4660BD2EADF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05234DA-5238-47E7-91F5-55A9A1AD97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ED54C2B-6D43-4AE5-B38C-3B4FAD444F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7537ED8-6487-4D6C-A15D-6956779AD35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014D0AD-107F-4777-A111-AE8D612C5B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258366E-BBE7-4C08-ACB2-B46C54B4F2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D1AFAB21-EE45-407F-9B08-24F2BA6F2EC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66978DA-87EB-4FA3-A0A4-68C17D4C6D2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19AE042-EDAA-4B80-8534-7AEA34245DC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F1B37AE-989B-433F-897B-07D31D047B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9D56AE7-5A80-4682-B941-C95F6FE979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ED49C75-68EF-4573-AE91-358B6FE697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3ADF9A0-C366-4B14-9EC1-C8A341A5124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1902539-38FF-434E-9690-906706D8C75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7C98F09-2CD9-4BE3-9889-3DB1B8BF0D9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29DAA2E-B7F5-43BB-87F8-636E780E77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DC68603-6852-4323-BF9C-A3DF208C3A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76AE8BA-4A62-4CFC-BBA2-4BEBEFD7D4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2DF0C02-BE79-4C39-A271-02C8F687701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D2D6026-DFF9-4E09-97BF-4F4E0E2BD8A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8A9E5E0-3E31-4AAC-BA40-3226EAABF94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5FEEBB8-23EA-41FC-BA61-682594156E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75DF4E09-E47F-4FBA-B7D1-F8ACFA30491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8B09F0B-F848-400C-AF1A-B0D19670567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87B1533-A8A0-48CA-8BC6-E7748E2B2C6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BC49EEE-48E4-4011-96E9-0FF13F916AD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EA19909-5527-4042-B21B-B35DB0E0A22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CE4D2D4-20F4-4A82-B60F-D5E45D757CF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C56E7E3-FE3A-4610-A05A-609A4859514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E611246-0A4C-4EF1-84BA-78EBF748459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0855BD5-9B18-415C-9967-11C43DB1864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907962B-B079-4B29-9120-970D38C9387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53AC9D25-A76B-4A66-9004-FA4D2B80324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019C5FC-E616-4810-8AC2-323247FB617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0675C80-EC57-4B96-821F-098991C904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898BD68C-7B61-4BDB-87B5-EF49EEC4D01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2F2DF7A-46C9-4353-9DCA-7F4AAE98117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7CF8044-04C7-4322-AE69-B65E2825019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C52F81C-5952-436B-BB02-68636C6427F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E6F8805-812B-4BD1-AD47-295F899B4BC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ED5F0F4-6FDD-47B6-B537-5952B4D9881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02E15B0-37D7-4D21-A287-929ABC12253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F54F3B5-BE8F-4A5D-99FA-47D83766066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7A41114-4578-4510-9E3C-9C2A152F5A9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32BB33A-F4CA-4599-976F-C64A49CBA2D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2133907-A8D4-43A4-9732-B7FE8BD6D3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2AF83BD-AD87-418A-9B11-FB66508EE05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E2E19DD-AA7B-400F-A6BA-8AF555F992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C5B878C-56A5-4FFC-9359-3F6D9BF5C8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046961B-33DB-4A33-BBB1-91B5E1BFAC5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96DEF68-7CA5-4AED-8F9B-FFF84E7F3B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A16D027-505C-4C22-8CDD-FDE6CD617D7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42357B0-29FD-4B6C-9394-61F9A5DD4D8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79B960D-A645-4C35-BFCF-36F1035B8E8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16D177A-BD05-4562-9320-80ED47D29B2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8E0C83D-8EC0-4CC7-9749-2A5245A9DE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D3CC02C-416E-46E7-B1FF-8F73690FB2C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74D2B72-5502-4B77-8389-CB461BC5B4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7E7DE06-E1E3-4D5E-A418-901C1F6DB27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6352FAD-59A3-4438-A577-464C5B5775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692D055-2C45-48E1-9AEE-98C3BB58FF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1591CEA9-77E4-42DD-8337-AC9A90773F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B7D4962-3B26-4EFF-B36D-85599477149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AA9E372-D036-4189-A9FE-5EADEB4BA9C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09377C9-726E-44AF-9D60-19B51A94DB8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15CD9E4-9B70-44E9-8282-C1E0939CC43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3E29206-4227-4C88-80EB-5F7BCA983E6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1CBB6B4-348E-4074-8C16-0895E84233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384EE6C-0CC1-428F-AC3A-95B41B934A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9E1D815-B4F5-4F30-8495-1D0B96FA2A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91C06EB-44F5-40C8-99FC-D2B232C4355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0161506-38C8-4357-9CF8-29B68F08BD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9BA81A0-1018-4C46-8481-31D9CDEDF0E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3985B86-ADDC-4091-B956-94979E9A380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129B005-4798-4D91-A3E3-672A515C73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3D7FD53-33D0-4CB3-AE5C-F8D907B9CD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9885A7A-E908-4F25-AD56-8B9749E2C0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1FB254A-3894-44F5-83F0-B621BF46E0C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FB4741E-5E35-4243-8325-D18504C2AD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DE8C5BB-6358-4E99-9C97-6D0D5C5057A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96993F4-F92F-4CF2-B3BE-F1FFCFDE7C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8167CBA-5895-4755-98AE-F89ADF18BE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4AAEF5E-DD79-410F-8E32-85E825B26F7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59940B3-65C6-4FD8-8EF1-CDD08A2055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85BBD91-C1CE-481C-8786-776CFF1D8E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FBDA0B3-C667-44DA-9C11-AFB79F0B5B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D739DAA-6080-4BC5-B1E2-126CC2E0A1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40DE5F7-0CD4-458F-8EB3-10D77490F71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12568F4-4263-4B6D-9250-10250117FC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47064BC-DCDF-4C94-A967-AB688D7E5AD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77BA2DD-2E36-4468-AF8E-4C66FA982C4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CADBCDF-B7EC-4FBC-B59A-F2A77DD180F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0AFFF8E-1BD2-4207-84C4-D3FCA51682F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313E520-7E0E-4EB5-A2B0-40DA7E23FE0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3E85163-8BCA-4013-B554-0CC4CB54AE6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C8043AE-3C77-4D14-81CF-72B6620521C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093266F-7D88-4987-9977-62252D93707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B8D1494-108F-4AD4-9E44-00B336F6C1D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7BA5498-8EBC-4DC7-BEC8-0BD787F2CEC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4DCD592-4112-4743-9144-3DE7CC56681B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F6BDA32-C08B-4C03-9FCB-8AC2983BA1BD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6F4C9B9-B695-4763-AF9D-C146E258D8B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7C2B702-AD00-400D-8F48-F3FD7B08E68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9C498F2-FEF9-4AFD-B256-F265ECC4E3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B593123-1524-43C6-AC86-E2BAD2302F8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EC61D9F-4E0F-4E4E-B857-6FC7CCB54E9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0C93DAE-DB52-4731-BABF-5AA1DC007F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0537CEE-7CAB-4503-9DAF-EFC0F788285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07C2A63-AD08-41E9-B855-B922257BC44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EBA5F31-AAD8-4F0B-AE98-9849FF4D1A3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F4B0E32-8858-4B31-B0F4-410BC1D1810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B73013C-7115-4479-900D-ABC50AF8B4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6C0AAD4-118A-4EE4-A39B-4FCCADDF2C8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A3E0185-D5DB-4A11-B27B-492D1577FC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B3DD656-BD64-4798-8E83-C2FE4321B87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86118FB-E878-4745-9457-3359E7CCB0C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EB654B9-898C-4F5D-A2C5-9F59669BAE1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4C5B16F-8616-4387-B554-40DC042B784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8B87302-679C-4D9F-BE00-23CA91F77E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413171E-3E56-4D2C-AF48-40EFF90C53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0168436-8A8A-4171-885E-7F881D6C534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A77D681-A923-4592-BC3B-FDF50ACFA8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3EC41CC5-3534-4388-9D6D-F71044A3603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55978CA-620B-433E-84A4-A97D63C13D2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01AF56C-7A8B-4F14-AEC6-5127E71930B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FE10A70-30E9-4176-AB9F-8CED5B3000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8F8CE4B-92C9-46D9-945E-F4D74AE114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990C066-FCE1-4510-B5B7-EA406A8C06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16D7975-1867-43AA-B2B1-AACBC576FF6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BD51932-3CC3-4FB8-8A92-C7249694B36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DC8C2D0-5ABB-427F-B7AB-5BBA4C1359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DA138B3-BA04-412F-B971-48D46DB89EA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DD4BEF7-4F9F-4F29-BAB4-486B62DC7D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CF1029F-EB1D-4A62-8F0D-8D048C431DD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654CBBC-EF8D-4E4B-BB48-E97D4C27948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8D33D84-F7E8-4007-AE28-BBCF9DEC322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8E261BD-01C9-4953-9D18-D1FF271B222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96366C3-CB00-4A78-AAB3-F12908FEAD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907425C-9C00-421B-90D2-EE748CD70C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1140C4E5-9945-4F3C-AB5F-E9B21AAF8C0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61CFE50-BACE-4FBB-A03C-77C0168A824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73BD68A-A69D-4DAE-B558-F9FD421946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DE29F7E-3B8C-4CB5-9ACD-4DC0426F3BB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8150B64-A5D8-4866-B2FF-4B029A5FEF9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1D8F32D-4012-43E5-89EB-F635A0A991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FF688C3-02C5-4FE0-8CE5-B47B907F16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43FB9CE-7FFE-4AF2-9DD9-AAA116F8869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64E1999-F749-438D-AD30-EAC965EEF6C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F702900-CB83-4271-8CE5-459C15B0420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38570CD-8491-4336-818F-94C72BC187B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090C85A-0EAD-4607-8F89-7B6B76D0D45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FC6DCC4-BB20-4F92-8C51-A4FD267607C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0E51365-5CEE-403D-B55C-55CE26966E6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8A16723-CA4B-4DF9-AE63-9DEEB95ECEC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59D25E1-8295-4146-90E9-C4F85B51C44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09CEFF1-65E9-4D38-90B6-BF3A2E151B6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ADCDDD2-F003-4AA3-B9E9-8F3293DBCC1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E7F5C4F-4A0B-48C5-8A9C-82D0C0827D4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28B6524-ABDA-44F7-AB9C-C82D7159E50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60C112B-8C3F-4263-A0AA-2605CCBB3F5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D0924BE-27D8-476D-9618-5EE49E5B39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62140CD-E301-4664-96DD-1D6FB055F5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EF3B882-A777-419C-BA88-B9137537EDF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592323CE-79BC-44C8-9537-90EA2CEEEA1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3A45B88-C3A3-44F2-8E0F-312DB76F647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503E4B0-7341-4047-B2A6-3ABE86767B8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9EF95E0-B90C-4A36-83CC-221C255FDC7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E12EEAC-2CED-4612-9981-C2B83988ADC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4780022-2505-4A55-8419-83702A8B299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611B37D-3517-4399-A988-A69BDB92B8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F187D7B-4E50-421E-9A43-60CA61E290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5BC272E-E024-4F27-89BD-3D2F1D8BBC5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FF5225B-CAAE-4D60-843D-8F89A455B6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D8C80B1-8430-42F0-A791-D38ACC7031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232F1B6-889E-4F84-B260-5D46AB6E7A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DB4F895-8F6B-4D77-A88F-DFF4F8AFFD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677188E-10D4-45F8-9277-FC3847A0AFF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8BBF42E-5AC0-4C6E-A8A9-0DE0C85169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A179538-2AA9-459B-84EF-2C5F94420F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CB3ED45-D0EB-47FB-977B-D277B90CA55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85BC8AA-3E01-4035-84C3-10B473CE099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28BE29D-CB4C-4ADD-A0D7-4498887C90B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12E986F-5AFF-4ED7-8B27-6434B68CA66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83C3E24-9685-49C9-8317-55D1CA699D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B82178A-EE65-4B47-8CDF-561935B2A0B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4F2CEFE-99EF-4492-B1A8-ED5E286129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5A7AF009-E807-4EBC-B2C0-CF314C754BA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98F3097-923D-4DA3-9CC0-EC151F090AB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D5D50DE-B5D0-40FE-A083-D7FDA1DF2A1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0835E2B-C510-49E2-B87B-A852D236FF1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1F6D424-3BC8-4601-8A17-EDACB3C1A6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4D7EFBE-6E31-4176-9C65-9882A7172ED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A1119343-047C-4A19-8A58-95C9807D1E6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9B5EF87-F318-4755-B6FF-8DD387DB86A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C464595-9110-4332-B0C2-212C33C8015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FACC323-49B0-45AA-8408-114E4935E3A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946215F-F73C-4E50-9FA6-50D47813535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5D17AD7E-C6C1-40E5-8048-7F626FCEF8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B55FF73-D138-4C14-85AD-54CC82FCD7F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9ACC3FB-F7C9-45D9-AFBE-EB1E0588374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9181C55A-AAC7-4B6B-99A8-FC250ED4836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56D7153-7DA4-447B-957A-56260347340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323E4D1-381A-48FD-AA19-36595FC2D9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9A21270A-D637-4A15-8D7C-254484F04B8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DF5C841-4EB5-436D-ACBA-ECF48908BA4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580A2B4-1BC2-49B3-9E65-C8E11EA606B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1298535-C9CF-4019-BB03-1EC38459D1F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D6529056-C225-4C72-BE58-A42C0B9B636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7B58F47-2EEB-4451-83BB-C4EFC9B1A7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F234DFD-D340-450B-997E-E789CC25A4F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3F2E011-2560-4348-BBCF-C276AF491D6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29C42EA-94C4-4F8A-A348-67EBB3D4B93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AB147A4-C4E8-485D-9666-B3757F97097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315FB70-74A4-4AC5-8528-FC9917FDB2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2436350-3012-4DB1-A0B8-5D6C1A21A2E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C086562-644D-4101-91F5-90CA1EB72A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16C66D6-AADC-4707-9E20-DBF254A916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B9AE34D-A2F8-47D4-B195-F7F43A1DE45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681EF7D-5A80-47D1-B1FF-04A8AE1E2E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7F3A297-D01C-4C24-8712-081CE8A1A9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23D4AE1-7682-47AD-9A04-787679C4445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DCEF343-C438-40AC-AC24-9472B80037C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91E2271-BAEC-448B-9C99-4E56E125C81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EFAB75F-BFBA-415D-8432-DC45E037DF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6F172BB-41B9-4986-A2FB-9730DDD7B5C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A32845C-E418-4D55-B64A-AC5D66593F9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55EC2F5-65F4-4EC2-96A6-1D82F4AF4CE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16D47BB-ACD6-48CF-A898-300B9203536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31D7FD8-3329-4249-9FBE-554FD054AB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3A03987-B1C4-41E3-8152-C3FA6353B9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AEBB051-1E52-4C4C-B56C-F8A5FB8FCF5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A7DA3E1-4AD1-44D0-B8A2-63C4EC3C07D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E49B0BD-93FC-42F9-8481-E61D253ED6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E518428-5470-4D2E-8609-26B295701F4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1815EE3-026E-4A68-BB45-377F5318762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6BB93A9-14E4-41F9-8F40-9E926EAB16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6DA241E-9F86-4AD9-AB55-2626689353B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5A6753B-4EB8-4AE4-94AF-1F36AFF7FA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E625555-6459-46F8-905F-78C0F8BD35E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E21E129-2283-4CC4-BF85-3FE4C0FA6CA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1340E5E9-729F-4B2C-BD0B-1402370987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89D5E9D-33AA-4DA5-9AB1-83B2BE9FA7A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A1B0880-F3E4-426F-A8F5-155BE1DCE1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2CA8A13-01C6-4461-AC6D-575DA81BC6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6CEF1079-DE69-479F-A021-1C1E7DF5B43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F2DB2478-28B9-4A40-9F83-D1838F7930E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DF5EC0E-9614-4E8D-8637-FF55FD445C9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192D1F3-5332-4436-8FD9-74F5D175CB2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880C624-6EEE-4594-965A-63ED9D5C74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4008A5D4-24C0-4E16-BA98-AE4E6BFC9D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5B0A9E7-FD48-4313-8302-CCB22B93C56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14F4DB8-CD73-434D-8807-F69BF4CDE9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4C86336-D030-42EB-A27A-EFD7F548F3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ABFB4C7-4B6E-43F4-AB53-3865A02FEF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1E8871E-077B-4D03-8590-16C472D498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8E79218B-D451-4B97-947D-C15D70D1B66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9B551FC-54B1-480A-BC4F-CA7D1268FA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23D87E2-1432-4A65-AD6C-ED5C663B7DF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7AA23D0-3ADD-4DC0-80DF-671004FF298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415DCD2-DC4F-4538-9AE9-EDD2F489B5A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9335D8A-B79D-471A-86B8-34A02443678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36676C2-6444-48E8-97F5-97198CBCF00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C69DAFE-9637-47AB-BB35-21D38FAC65FC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D425407-CB19-465C-95BB-BF565050A45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A5BD21E-A591-45A0-B49B-316D3AA6B4B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1C4448A-9BB9-4627-A71D-8B69848AD0D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F775C25-D8C1-4AA7-8CCF-60714C66907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6EC8C1D-34C0-42E3-8E1B-EA0668D4E9DE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2191FC7-9734-4AD2-8020-19D826C53F3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F830DB0-6C9D-46A3-B400-ACA972F4F53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9ADBDE1-0167-49BC-AE5A-61875C9B02B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6576F44-7F08-427D-A6AF-5615DEAF1A3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99146F27-CC2F-4EAC-B7B2-B202D6F54EA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1C916DA-4481-4EB5-BF6F-E5674793F2F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7EF8663-00CF-45DB-87A8-3B5FF37A8EA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8E1FEFB-F69D-4A02-8649-574B9B598A2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3DF31C7-A2CF-4A26-A5EE-4C088FFBBA9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CBC0890-FF90-4D29-AEA9-EEF9158FC8C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2FDD99F-4D10-4119-8BCD-645EC69C48F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4C22BCF-8845-43F8-882A-D958C647B3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390E8B1-4BEB-4D63-8179-D459D08D517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51C7F7D-CE16-49BA-9FAE-494E0C78BC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3A2BC12-F7AF-45AA-BEEF-EDC652BB395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C653C7A-4643-49D8-A5DB-F61268A354E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B9877B0-A5F2-48A9-8361-D3CD873291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9C6471C-CAFF-4590-A472-22E9DA9CC39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4987D4D-529D-41F5-BB7D-6ABBFD2EDA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077B73D-7A92-4489-97DF-32CC9D3B07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5653FF7-60B3-46D9-A307-1BA3C291822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795C565-CB7F-4657-A13B-8D8804EFB0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FE229D8-67E6-4ED2-BDBD-80568F32CE2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495A8DC-D300-4F1E-B019-F2695AB2A83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388A70E-3C67-4CE5-ACCC-B18260D6AB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B297014-D1F9-419D-8C44-BE60F5FDEA4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5165CD0-6FC1-4DD1-B4EE-EC6CF4A0BDD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00633B1-5013-4292-9081-B9A9B2EC1F8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1CCE7D19-5BD8-46F3-8904-58D0496EB96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C32FEF8-CB35-469D-AFF5-5B65518D623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DE4A351-4713-4BA4-8058-81FAC4B4F3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4AAD56B-4B4B-465D-8BCF-ABE361FC4E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2A5EA0C-6FD9-423C-8485-0947EED7576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7FA8F14-A3D2-40BF-A7D3-EF35763CB4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65E9582-3B90-456F-925E-4E2C156B2FC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2542E1D-35DC-4B29-BCE7-AE25F67106A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E2E2E7F2-58CC-4687-9C1F-11F1303241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620B6A1-ADA4-4912-B6AA-964A7549874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4DFC8C0-F78D-46FD-ACC7-6B59082F1A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C474AB78-3DD7-4F75-95A3-841A6A44E08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14C85B6-9652-40E5-A15A-3676727F95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E93473E-6788-49E4-884E-348F3DF7218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DF3280D-95DB-4A44-8A6C-B26BF0BDF40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08A32B8-9E98-459F-A129-DB6EDEDA016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3C99AA4-44DC-40BF-9357-3C20C8856B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FEC7415-9B26-4E6D-8BBD-FB537ECE08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4D682E7-4EC9-4B10-BFDA-E7521D8696B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B6AEF24-46D2-4BE2-8AB1-8ED5736801C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40097A1-08E6-4ED7-8F03-5108F7587CF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908D70A-2FC3-4FDC-9A89-7F831F017F2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D9EDE45-E6EE-4D6A-A12C-68EBF7797BA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ED31B5F-009D-485A-99A9-2433EE2B0E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5A05AC2-7368-47EF-AC48-74A777012A8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22B7BA2-7F21-423B-A37D-C598ED0D4C3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D681EF5-DA52-409D-ABA2-A4B829D120D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3A71686-5D7C-4A08-8890-7871D61C9A7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EAED816-1F9C-4F87-B241-6457ED4E29D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DC163BC-9713-4F78-B4D0-716C96F0C4E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1980D10C-80B1-4BF0-972F-FCC7A156277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05AB9AE6-5BE1-46CE-8114-61CEE77C7A7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2840AB3-44DC-4F13-834F-0213D97F8E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7CE0DCF-910E-4054-A790-4CBAD39CFE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4678262-0223-470C-BD68-D96CB4DA5C85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838E4A5-9DEA-48F4-AB5A-440964B43A7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63FC39E-2F6C-487B-8460-BF5D034AC69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641046F-F70D-4AF6-A4BA-FA277355517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1B41C71-258B-4231-9AC0-128D7579165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D8622F3-2785-4A93-BACA-3C3B12B797B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83A6003-1118-4D94-A2C3-F080339CBD7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51D2136-A597-4CAF-A8D2-819838CA82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3935A4-2882-4E74-B368-BCFA605541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70E8130-D78A-4443-AB73-5520B46282D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1CB539B-A6CD-4B33-86D3-546B0CFBBD6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B55EC0C-34AC-475C-A1DA-F7DC93D6652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2BE479A-0194-4AEB-91CC-49FD6480ABA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00011039-FAF3-4796-868D-E4B852FDF6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8729BFF2-FDC8-4433-A3A4-E7E91031F8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330937B-0CC1-441F-8FB7-74A1A11DEE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799ABF2-4046-40D1-9F6A-4E792974DA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A82D9AA-FD28-4A2E-A41A-354CDF47979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5874CE3-A43B-4987-8A75-C2D7B37B784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C549277-35EB-4675-99DA-0EA70AAA9C6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AEABF81-01D0-42CE-9C9A-8D538389C17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83B3450-B27B-4611-A749-C930CE8EEE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B9AC7BC-8A46-4DBE-A609-59F5233F3D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777F4E5-7843-4206-B39B-07AB6E82D1D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9BDF9F5-C39F-4660-8DEC-DD91EA30ACB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A236EE5-6A04-4036-BACF-5A6D32D6E6C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B550302-3266-44A8-8D56-A2522D9D2D6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C0CB9CB-D8C5-415C-B8B6-B6F97DE60C6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C8819D9-9FEC-4AE5-9D63-C892C69C615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6F5AF97-6EA2-478B-8314-46B35465BA6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5788F00-0746-465C-86B6-D4FCE22F2B9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211ECE5-56D2-4485-B333-F384AD84CB3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6BE0391-D4CB-4EE1-AAF8-1A8FFEF7509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609A4A3-4CB6-4D30-9333-49C84A26723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04FDC23-2212-4F9A-9E23-F250435F330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D32F2E3-C8BF-4BBF-8F3E-7BB46FD50CB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0D395DE-A598-4DE1-8C27-8AC7AC9464A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2A0C291-15BB-4899-B449-7329A035673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D86202B0-374C-403E-B366-05700E85B3C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122C771-ACFC-4109-BAF1-1978E16C1E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6D41B0B-CAAD-4362-8ACE-FFD6DCBE9B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1947E653-CEF2-4A94-89C9-52FE063B43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242D4C5-D8AD-454F-86C9-0F4EC7DC7D0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35BD3A7-AF29-4E36-98E5-C7FD30DA569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3A5550D-8C01-42FB-B24B-CE6DE81294C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B60ED34-41BF-4918-A245-43E7F6BA61A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587C5A9E-1F5A-4C09-83FF-5056260C3F9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3ECDCA0-4DF2-4140-BF8B-17BE56F88CE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C258B9F-A0A9-4905-99FE-ADA3D60111C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4B3F8FC-DBCA-4970-90DD-71F0BFA55C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3A8704B-E8E4-4D07-8D07-575724F679A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88EB216-C72D-4CD7-AE09-2895D2BF717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429E04F-A3BA-4622-8DAC-503D1F70CD8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96268DB-7DCA-493D-B060-BF6F07624A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F602AA9-5B24-4A70-8BAA-77F9B47621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265B5C3-4968-4541-8401-699D41FC1D9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0ABD1A7-4975-42F5-831C-C85FB91AEA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65C00C9-5268-4CCC-8AA7-24CBA3907F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42D4C9B-14B1-4FF8-B129-CF094C7FA68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A8976C4-F095-4A13-A81B-ED082820539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8FA0FD55-B2A3-40BF-B22E-599966A8B4C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2702F6C-9BDF-488C-B88A-07E3F4CF7C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314F928-5B3B-45DA-9C55-D55F842EFB38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841D12D-771B-488A-864B-CA7F4ACDEE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C8D3A35-7DA5-417A-A684-DA22B65E470E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B4E79ECE-46AC-4467-B1B8-30BC310E4D4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F5DCF05-D714-49D9-B328-910641DB2A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90F3BD7-8665-4497-A909-48608DBF94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8A9703B-04D2-45DA-956E-508908746EE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779117C-0CFB-4D61-9D4C-B6AA7A1220E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6D576E8-9B42-469F-ACE4-81AA7DCCD3B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E9B0085-E726-42C8-A8E3-9F9F37FDDA5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679EF4-E539-4379-8136-35922F5E582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2AE3FA6-7C37-4D95-ACEE-6EC5E424671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801556F-835A-4759-9630-29352C4B70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1C86E3D-39E7-42B6-9F51-4301642700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96DC6FC-2631-4482-93E6-4E65B0CF230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5FB121F-0609-4F68-81A6-CCF8D0CD22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C1514C6C-9B40-4BED-B68F-576354324DF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06DD9F0-BF76-4211-A0BA-F9B44B494EE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E413F99-ACA6-4262-A64A-F4429EE1D22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1FDDD6C-E1BC-45AD-AFC3-CCC1EA2DF9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63C56C9-8095-4424-90E8-F2FB32B608F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E01ACE7-1D39-4513-BC69-6BA39BA821AF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ECB593E-5385-40D6-852D-A2182A11239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8F4C542-2E37-411A-8629-1CF3794B7DD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C604272-776D-4067-BD0F-9BCB620E16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A733316-4D59-4359-98B3-E1F906DB7A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922DFFC-B336-4554-BFB4-AA2BCAB02B8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5A4E378-CD5B-498E-8046-88C3E68079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CF589C1-E2B4-40D6-BF39-8392ED10ED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80B2587-9630-4B1F-A345-2831AE8DE1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8226401-DF72-4B57-AA64-99BB0A14D8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2580B18-461B-48A8-8D39-A81132293C9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4CE1610-9332-458C-A50F-E0773F8F703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5F6326C-48FE-464F-A78C-E2C2E163114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DD15334-DCB8-4D98-ABAA-EE5ACF19B7F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30EB4E6-CC7C-4C7B-8432-8798457883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ED232E5-2778-445B-9652-933B867E2F1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555EF72-770D-4882-8CC0-5510943B2D9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B3F3E6D-C1D3-4B9A-B9C3-4565BC1C0DA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A206745-FDA2-4776-8BE6-C24E2FBC895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D778DFE-BEEE-4373-AADA-C8D31F3E3CC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4144812-3FC2-4765-B204-94BA5D4A0D4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3A60647-152C-477A-A77E-07B8522B9FB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BE7B213-9622-4F88-ACB2-E8D3270D4B7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4200F59-C881-4522-937B-EE02D075C74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99C8BA1-6D1D-4255-A36F-9302F2983F5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028053A6-B8B3-4D49-8B35-3DE19ADE4C0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11F6D05-205C-41EE-AC05-F60CB7A9C1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8CDB70B-C62B-499D-8990-B8580CE46B1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F7FD095-BB3A-47B8-976A-38FCEA37090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1C3DE6C-51F2-47DA-AACB-7C644D992E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8F0FCF3-B3B4-40C1-B6EF-C23B37F7AFF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1CD7777-DD5A-4FC2-85D5-756276749F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A30AF21E-6D3B-4E23-AE0C-D95086099CF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5348E65-D59A-4F9B-8778-588CDB3EFD7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3BA9778-F6EF-48B6-8B25-56C229B9B9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32FB466-734D-4B1A-9E27-85629ABBF46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FA0D667-9D45-4BF0-A554-A29A49FE25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815FDD0-A3BE-413B-9AFB-03FC3BD876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CCA0D28-60D9-4AB0-B77C-B1CAE6F1430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8F796898-E18E-4F20-9517-D2F0581BE2D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896F890-E3B6-4124-A5D8-C76050FF04B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E7771861-C51D-47C2-BDDE-6436FC1529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1ECBFAF-2638-4845-9815-B9FEED44D6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688A666-0997-470C-A0E9-5D5137A8BE3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D36CCA7-888E-4357-A607-F9C8A56C71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15C1AE8-62F6-4E62-B736-DD4E532DDD6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DD94439-A265-4B2D-8F4B-533BF6F10FC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14299CB-C082-43CC-874C-3EF8186959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6F12918F-47E4-4F5B-90D2-C0E75CF0F5A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1B50390-7E88-4CE9-A2E1-B6B3F2C135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0CC4576-4A75-43CA-AC3B-249602748A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22C0D7A4-CDFC-4E4C-B171-39AC1F42D79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8AA98B1-8F23-4826-8B18-130A8A2A12E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03AF7FE-2691-4B87-BF9F-578D391D32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572308D-D784-4B8D-BCC8-0DFD29DC0C6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601936D-B7DC-4721-BD59-1A0F5BF268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4BF867B-02BB-4021-884D-52B54AB556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94B9DB78-C165-45E1-893F-A5B93404A4B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EFB18D4-ED36-4571-A61B-8AE3C1FF7CE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7A315B46-63E3-48EC-954D-F1FB68DED2F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740C6FC-95DF-4664-8562-14585C88DE1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06C3F2C-CEF5-4D81-B40F-0CC9264CC2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15DE242-C4F0-48C7-9F43-5FAC084F8B0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ABC572A-1DD5-4C32-B5C0-A24BEB12C5F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8D6C672-6782-486C-9124-ADDAB3BC86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CBDED9C-9B8D-4564-B93E-4149DD19F3E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90DF711-1CCE-4671-9F24-1AD4A5BA26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C7908B4-07A6-4730-903D-5E2C5B52F4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ECD5770-BBE6-4A89-AFCE-FEE737463D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B414A7E-3367-4C2F-9C23-4F0BFFD69D6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490A826-149C-4BC0-A89E-1D25BE4D062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9848A12-8669-4C77-BE22-B6993A82BBF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568B537-43C1-4550-9CAA-FD42703EB7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3CDDE9E-B422-4DF9-85B6-AB26526545B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4A647AA-7306-480F-A8EC-BC589BC6752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627968C-999B-4061-9AFB-F3EA7E611B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37E216D-C46C-4C59-B027-EF8506535DB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C478F22-2F17-4904-A3FF-4F633D34697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D32CDAD-9D27-4A7C-B31B-DAEC1DF81C4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8A46857-395D-42EA-A60D-8886AD4C185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3460496-35A6-4C6D-A9CA-64E47CF1C06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F192558-89D6-4369-AF21-753A18F2C5C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E058BF9-B09A-4D6D-A322-C1330BAE894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C37A66B9-B3C8-446D-B0A4-ACF3416C5B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7D79A05-C27B-43C9-AB45-15772896D3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E85149F-00CE-42BA-996C-671B14E5E88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53E7BE3-B6C6-4051-BB2F-22D4DA41828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482B80-D544-4EA2-97FE-2B1FAF61AB4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9DEE0F8-DBB7-43A9-86F3-FD560337F91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B91009B-EE17-4A2D-9F2C-08054957520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D1BFE8D7-ECA3-46AF-8808-352618D913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4F7E8E0-C461-4E0B-BB78-B784D3E7826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4A96419-713C-4DD9-8937-6809F12912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3B24471-6341-45E9-AA21-11F64BD315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BA58AFE-1769-4540-AC43-79924FD6F8C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C04EF17-71B5-4943-ACB2-11CB6192E0B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EE6F6EE-D4D7-4C8B-88D3-4290A1876A7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3A29DC1-0E70-42A2-A90C-1B29F5A743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3F081FD-9A09-4C85-A063-DDF8BB945A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10D2D83-B5BC-477C-BCCD-8A8ECD1B1A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98B1D96D-5A22-4C4C-9950-0AC7775A89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9C8994B-2FAB-415D-9BD1-C26D1614CB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74DC6D4-B8FE-4344-9E87-C084DCC9C8B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4884485-27A9-4293-AE93-7F78C4BE3A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E58DDC8-88E3-4B95-A348-A7EA3B574B9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1D43C8D-685F-45D4-8DD8-959819D933C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C4AB903-54F1-42E7-A59B-A1B401A997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0AF0F9B0-EF90-47E6-B427-AB4C19868D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345572A-D1BB-45B8-9A7E-E3E33CF9C3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833FEB2-1397-4086-B5C1-73C1BA964B7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565D04D-DA54-421E-8A64-0D00101C904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72DA688-A74A-42B8-8EC5-B25BE83D396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A779181-7BE6-4CD7-B9D2-D13F8A3A949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29270DC-EA3C-45FC-959F-B937BB117A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4C0B6F8-4BE2-4A0C-AA18-F78AA3EBE50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D88D2C6-7B5A-48D2-97DB-1798C35E55BC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0D42745E-1477-4A6C-A9C0-4BA328CF2FA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3FD6592-A944-4001-9729-F9B408B9FDD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EA28E6F-4024-4DC7-B54A-A2C1E89A1E5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21B7094-4979-4F66-9ACD-AB07FF0930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5B5778A-A7DD-4488-86F6-9AD86A03369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4A612AA-52B2-4950-9FF6-4C8B16C792F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AA68B8B-2E20-47DC-9C72-1B882E7BD0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28E71B7F-05BD-4E7A-A725-B36E5526547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5941EA9-4F9E-4B34-95FC-DE0E968BD3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52AF212-974D-459D-A823-26E2567E832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BBD5FD63-B0B7-4DF7-B2AD-F8BCB467213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E6712F5-CE11-4196-A170-70BC03EF39E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65AFE63-1F89-4A97-B4E3-DC29654F78F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8E067C7-6BCD-41EA-96AD-30841F0963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FC5AD27-9284-41B5-BB0D-FC2BE448032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4E5273D-0492-48A4-85F5-982651EE8A5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65FA61F-58A5-4F40-80AD-1BD6610AEC0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D932D8D-2B0A-47D0-91C5-301E68E14D9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27C54E3-9D05-4661-9A37-BA492DA922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60DFA74-AAF5-4743-83EC-665D3702E7D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D77DE72-1E82-44A4-AD6F-9D53A453EB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B5B8B80-28F6-439A-A8A3-EEE1F12CB0C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4A13577-2DD4-4300-9682-6F985C61D2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F35DF16-EEC5-40E6-9EB4-22D6B83E69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D0BE05B-0FC8-4701-A3AE-FF8BF9EC75B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3BF8612-CE8D-4D30-9724-418248BDEC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11AB017-9FD5-4808-86BE-0CB77185F0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D0D27C56-790D-47F9-8B07-4A62A9E1E05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ACE91C45-0EFA-4971-A8C0-A919595815F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E810AE7-D24E-40E9-8E01-DB4612A7707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6DF31CD-21A6-4CEC-AB1F-0E41A225ECB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57A1FD4-7969-475B-85EA-F5A50CFD85B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25389C5-3D9F-463B-8434-E89F225D53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8530ABC-608B-4917-B1BE-3FFB9BE2F86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E943E35-8626-482C-9E0A-121B961265F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EDA6E32-F817-4664-9D89-078345E471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73C6523-36CC-4A7B-9D87-916A6E2F7C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927B005-56DB-41E3-BAD5-2DF3DCC8AC6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3653E77-630F-4355-A2C9-74AFEA6EF22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A1BDF56-6921-46F8-9503-75470E0E16B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21105BA-C9AD-4CD7-9938-5CE0BEC6CE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E9929E4-B383-42D8-9908-E7E6155ADD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97888CC-81CC-478E-840F-A1370F145E5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F319FE1C-3948-45C8-B9CB-71CD6BE867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D5C4F5D-531D-43FC-93F2-275E350D8B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41F58BC-CA99-4C8A-8157-F0FF05DF46E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6CBC7CA-5A52-44D4-9BA5-1E52AB311B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EA57A4F-14B9-4003-B46D-43CE7B2EF5D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6D5D82E-67FA-4199-AE9C-6F23A59BD5B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A3F3E47-1E66-4311-B80E-A07B9FC599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CBAC7A7-9E2C-4F9B-8CC8-7279387785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EE79F67-91A9-46A9-9A0C-84767C97E64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8CB9DA6-C624-4E33-8AEA-1FD5EEF86C2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9916617-D73C-4282-8F3F-2017954D6B9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D582456-692C-4AAC-A602-687F519042C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1F021FC-3EE5-4FED-BFC4-7CE211333F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B76F364-7B1D-49DE-875B-A4807783B9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1812044-BD0F-4D4D-9C84-821A718B165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4FFA73D-DEB7-40E9-A4DE-07E2340EDC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FD59E07-231F-4598-9D13-75C7F5A2A7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C318F31-5AF3-47C4-9C63-77424F5BD6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8054C22-C0FA-45E3-9862-3F0746151F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88D4528-CE0F-4F54-A358-D4FC7958FB4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215AA2D-4E0D-4001-950C-CE8D7D37A4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6D2384C-9EDA-4DA1-A302-9F3E6526F6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8601D37-C148-40D9-9089-85CEC126E8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7B41388-6DB5-4E89-8861-32F84F98550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8E24305-3DB1-490C-B328-F72EE61B7DE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1269839-7B7A-44DD-AD5E-2F8A116AE08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5688FC0-1483-4F31-BA6C-E886FB705F0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0B5ED16-EC4A-4287-945E-2E317E6D1F0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BD9AB0A-2EBC-42B6-B6E6-C101F98BE37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20E1222-19F1-4365-A0CF-924BCD7261A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74A89D6-378C-4C25-859C-C7D93241195C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9C7873C-584E-4FD3-8BEA-FCA203838E6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E29AD97-1EBA-4C8A-BC0E-98F5979F108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8732B4B-E487-4ED9-9A38-0FD05346496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B552A26-4835-4902-A9E2-F3437E62614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F1B60FE-E769-472E-9FE1-256BB22F1A0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9A44D151-A4AA-480F-A121-5749E55009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26FA0A7-6405-47C2-BD8B-7A13017B42A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F480B04-210C-48F3-B2EE-38FB32583C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0513704-5034-4F4A-B67B-C21EFAE66EC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93A4F8E-BC4E-490E-83AE-A02D0CF952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5E755AD-4167-4E89-8E33-2D8F6B041FA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368CCD9-8B84-4825-8A37-5340F78832B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5F699D1-E654-45BF-A1EE-6FE001A3B74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1356629-AE5F-433B-A1E6-0D8BEA9519A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942D4D4-466E-4958-9B82-113F37A590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9FB8F11-7C55-4FCC-887F-7E22FCE65F8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7C6BC8F-3036-4B69-B054-4DE9C3C902A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D46EEED-84D4-4412-A478-9092664409B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073F2CB-ACF0-4104-87CD-3A5F23FAA73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7C84639-428B-419B-83A1-F84CB95548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759613A-089A-4741-A6BE-CFE8241556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C8A1F97-808E-4A32-A35D-F32C44811E8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F5A56BA-E96D-41CB-82EB-55D2B4D63C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9F0CB29-3B98-44B3-B190-E03611DAFF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EAF48A0-50D5-4F76-AE85-AEC21FC1C39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52FAF83-3035-4C24-BD94-D31A069D29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5F9FAD4-899B-4A97-AEC3-CD55D2CC6B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E983B5E-E3DA-43EB-9A99-103F208225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0CD89BA6-5960-4040-975F-0744DA9EA3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921DB9C-5C32-46A4-B493-A520F856097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190EBE0-D111-4C6B-B4A0-4BCBE3EA9C9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7212460-E870-4FD5-97B9-8F430B2551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0A49470-5AC0-4EFF-805A-9AD9C4DAA4E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AE07C23-49E1-40F5-8C24-3912ACD4735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710B6C6-DFEB-42C5-A407-06DDACE516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0B4F147-3F2D-48A6-8EFE-7D4C5334BF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40384DD9-F16D-44ED-9488-15A6886FAC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F33D304-4CFB-4B4D-9AE6-1EBFD843A5E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2FB0B2C-AEE0-426F-8597-5F00BAD50F3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7EB5598-4DA4-4BF7-85C8-CC37F2DCF6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94F1070-C17A-4273-87C4-E134F767E8A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35E3E10-5B10-4970-90D4-CFBB99B92D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7CB61FBE-0364-46F0-87F9-A3D0815765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31199344-2FB0-48A3-9D5B-EF879BAD4EB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A2C4D68-5107-46DB-91F8-470B2704490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59E8045-DCED-46C8-B218-DC4857E37BE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ACC56E6-80F6-495E-9008-9244C49A9D1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A21E394-BA42-4B2D-81DE-2F3D210322C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E3ACDC5D-3306-4031-B604-519859D91F9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E57858D-2286-4F8E-B255-A147E0A7C1F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72F450A-9033-4828-AEF8-C7ADEB11C67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0843CB0-B535-4895-A3A0-BE5B130219A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6FC13DA-27C2-4B8A-A405-D8A3AF1E180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37AEB22-2F95-4D05-9537-5916553A3DD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A82A2E4-CCFF-4C9B-AAE5-79368AFDB49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0C062C3-6E84-4109-A318-70DD33DE69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CFA6C1F-FA2B-4F96-B749-A43B888AD38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A41E5F0-98BF-434B-900E-E53A80040D5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77DDE0A-09BA-4B8D-8348-72F3B792529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3CD6324-4C9C-4B10-A260-A8471D45F85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29884BB-29DC-44FF-A901-407AE9439B1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F6912CD-AEC5-40DB-AA8F-D71B427390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6010332-23DA-46A2-9D7B-7C5079B3B0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6B2FE14-C192-46EF-9DD4-C53AE21F51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536DDD5-38F7-404B-BE9F-6222975AC50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920E674-5205-4A48-8703-741060F9CF1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67337C6-FC4A-4773-AF54-8EF8C64079B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6D744EE-CECA-4D8C-84C7-AE25F87042F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09C9E91D-5AFF-42AC-A365-BA49973DFB2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F30846E-CE94-4912-94C1-684B829D91E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B992136-5F35-408F-9F47-D465BAE76B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8E024119-146B-4C7B-BB3D-2DD0A6272A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FA0D20-1B88-44C1-941B-5C13F934279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ECE0082-0FDF-416D-9E25-F12061D3A9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1D9988E4-8611-4AA0-8000-79E7FCA8A4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F9B65C5-DA44-4C9F-A729-9E483EFFB3C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A2D73B1-548B-4BBB-94AA-91E0AAFCA8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1ECCB801-E604-4986-8A24-8CF361023ED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870102F1-1BE1-4E3F-9CF7-000C869E1B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1698144-F7FE-4F42-8FD6-B6913E4DF2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B4AE2D9-9D66-40EE-8993-834CBBBA1F8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F24B92E9-E0F7-440D-AF17-B7A4102CFD3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94213A6-7138-44AC-9242-E1A300D0840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73C8F334-921C-47F2-9739-9DABFAF2979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7122D8D-1489-4405-B37F-6FB147EB7C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53E152B-B1EC-4525-838E-F6BD2C00EA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D768227-2CEF-423D-982C-B736BAD14C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E0D1F9D-905B-420F-8BE1-BA79180F5A8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03FC892-D949-4FDB-9558-58C46D7EE47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FA00524-B322-43BE-95D6-E93E3433016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439B746-CDE8-41C7-96E1-7409439388C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44832B5-40C1-4D97-BE38-FEA9ED4FC24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F80380D-4668-4EC8-B88A-7BAF061239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CB73F84-75C3-4583-892C-C1EBB93D1FA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920E220-77C4-4CC3-8A0F-F4E4CB4724E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EFFBA31-4F53-4068-B1FD-F51A3DA6814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FC673BC-B497-4987-80BE-2EF9B3CED21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7D9AE0A-DCF0-48F9-BA2E-675BF6340A3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B90D63E-9FF6-47DC-AA59-D570DDBFF9D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A55EF4C-3AEB-42F5-851D-C8ACBEC8D31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3D53576-DE5A-46D6-B719-013249EA2F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DD57AF54-12CF-4328-9348-32F165E05C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C875A83-84C5-4FE9-BD0A-1B5BEE992D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DB9132D-A60E-488F-9A12-5616D1FF64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070AA582-1DE0-41F0-9CEF-6E30C18219F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F3A7E65-9E17-4783-B5DB-7B4132EF4C3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077E675-7441-41B3-966A-69DBE750ABC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4D65D54-F601-44CD-B574-1138D90F0B5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757B4B5-140B-4C1F-8E90-AA3A757E7BE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A53D252-9074-46F5-9B64-01E5FC50CAE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AE501CB-9DAE-4EC2-B069-B9EFF52FE47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3250B71-E5AF-4D3D-9D87-2D8DC64A4AB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E5EA602-BD6E-403E-916E-D5E05C5D92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0B3B640-D165-4475-9663-4A50B27679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9462B54-E665-4555-BF38-A3646F2492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0A754DE-EF65-4C62-B28F-33DA3513289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3AB70B3-B39A-4A8B-99EB-67C0E3F4C2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EA0D903-61FC-4994-8707-0EEAAA0D933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2818A268-05E5-4A19-865F-DD816844B18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FFFD8C2-977D-4AAE-A9D9-716DD2B383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0741ADB-F809-46CE-AAF0-1A3C704CE8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4C6077A-E4CB-4665-9BBD-E0BF7679498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1F35C604-BBD8-44F5-9F54-C3D37BDE51A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1D1C1D4-64D9-4F8C-AD19-79E1932A9CF7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33F1DE3-2A01-4DB8-897C-9C70554E013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BE6EEB5-59A6-4C3D-B340-81951ECDF37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2BDFBD0-5259-4D21-8AF9-047D2AB99E3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2F5BF53-72E3-4F51-BF9B-F16A98861B1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654FC26-A9E4-4101-80F0-51A50A4B13E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4CF495C-DCF0-485B-95A9-2D7B973CDE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674A2E9-E879-46BB-9B33-B9129EE8D5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C54094BA-F1DB-4D1D-832D-811C64E6FF84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D2AA342-265A-4B1E-BA6A-6B93FED72FC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B455A47-D8AD-4A49-A056-7F6731FE8F3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64ECC91-E28A-46B4-BF45-DC56EEFADFE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EBF23F81-1A4B-43D8-AD16-7B450B4FFA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8FC328D-B921-41DE-8EE3-09FB37DE834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55269011-B035-4A95-96D7-BF4CEC00BC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F35FF5A-1343-41B4-841E-4EA50266CF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EC44D45-5951-4988-9DC8-7530585892A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7531EF9-73E8-463E-B777-470F49EFAA1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0770E1B-774C-42B6-B345-AA7B9F83EE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A40400C-7C4B-4249-93D1-6A46287CAF0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8AF481D-6D70-467C-BA17-63D7E7F383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3AEF14D-BEE8-4557-B0F3-07445B95CD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2B15F57-1B18-41F7-90E2-A3C572824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9D05008-C854-46F0-B03C-6C076DC8C22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8F57653-9345-436D-AE66-C26D7F56D64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D3F87AF-BECA-45E7-BBC5-A51E1AE92D7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BA0AA75-5BDA-448B-815D-E9EC7BF3F6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3C42785-12CD-4B4F-A039-2EF6787124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84E6618-727C-4B6F-B4A8-854109EC342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937DA44-FC64-42E0-A9AC-911EC52C0E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8246D0F-5D7F-45F9-BD6F-F6EB9858FA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87CB477-2AFC-4805-89DE-4D4C7142CF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3C46DD2-6A06-43A9-8EEE-76F50B5471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8A48ED8-CF23-49C5-94AF-C3CF5FF1402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2C17338-BF9A-42A0-930B-B674FD1D25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DB45DEC-814C-4D6C-ABD0-58987C49F91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D90AF7A-BB8C-4D92-92B0-49881CAEC66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64876B1-483C-4B7C-9664-DF9169B60D1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452A449-3671-4904-99CE-69A5294B0EA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6119332-6E15-4AD0-B42C-A475D82051E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BF8429B-543A-4EC7-968A-4DA05B186CA0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B8C1942-7D0E-4A2E-BE8F-325964E7224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0797A18-E488-4ECF-8262-D94D41570F3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51949E9-5117-4DF4-AA4E-9899D70A209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EDCAEB8-FAE4-44B4-BB64-CD04B4A826D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1554E63-E424-4EF1-850E-21B9C0EE361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1DFF378-2978-49C9-AC25-F4836821717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FB5778A-2C0D-49D7-AC57-1C16E3E2B03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54514561-76F2-423E-9FBD-65EA29AFEC1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8EB7421-3254-4804-90D7-C9435484ED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70AA30E-A8E5-493F-9524-48BB0D8EF2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199DACD-F57C-484B-A3B7-5D77C7FB80A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0F36FFC-14A5-43EB-B320-0B71568A2A3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3DB7649-A79A-4B42-8A26-B8B168B6CCA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6C718EC-8E70-4327-932A-5FBABB4FCC3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4E9F978-AB14-4BCD-8114-DAF54D93C38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AAE430A-C61D-4FEB-9E51-431DE7B9851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E326F07A-7FCC-4BCE-871F-BAF5FAC84CC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78BDAE9-D963-44F5-9AF1-6029A512049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5BA7A6A-5F8A-4603-AD22-ACB35A16C8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8EC9DA3-DEA3-4D33-9716-B5D5BF53671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8D97C4F-BC5F-4549-B14C-18F3B125787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4A43CC0-B9D0-4CEB-B52A-3724C4C97B8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11D7676-7EFB-4BAD-AC57-28AEE32786E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B2E5592-471C-4465-A1E0-481F1CFB4E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5A0BEB46-D4EE-4804-AF32-A31E150FF3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4B656F7-DDE2-4E21-A86B-7C09AF930BC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24083DC-8BCE-4FF8-8102-308D1C63B3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E179247-9095-47A8-A612-9F38BA6F9D5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7C20A1D-B90B-435B-86C4-9B719B17FB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37AFE2C-C20A-4B07-AE2D-32BB9C00E0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6870044-5458-4894-91AD-9797AE84DA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B6B117E-B861-45E5-8EDD-1080F6560E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D780340-F749-4F08-83D1-6F251AD660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FE33DBE-EA32-4D7A-9BDE-5CA5B0FBCB9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F40A7ECE-C284-408E-A799-4FB34DA189D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B0BCD23-9019-47DE-A97D-A6340CFAA1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0BCDC40-AC1C-41DF-830B-146A140D69B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AAA3590-711E-415B-9417-EFD0C815B1E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FF0B066-6623-43BF-8A8B-FF16BA5316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E4F518E-EEE3-4037-85AD-511A7D4979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29D7D27-35AA-4556-B6C9-486D88F1A2A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E8F071E-80C6-4F5A-B38A-CD99A440986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AB20555-D244-4D98-A170-26A38328341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6FB8329-D5DE-4705-825A-FD0E930E8F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FF913BC2-797B-4773-A18F-1288FBC007E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A36AB89-0D81-4C2B-A0C7-10267E372A8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05C5D4C-66B5-4805-9AD7-1CC40790D51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7CA1132-09C7-4797-BD16-7BA1F659486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10F6BEF-1D83-4171-8B4D-73A161CE2A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97D1D29-C450-4D94-A021-08E3EB7042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82D86F0-DD1E-4836-A0AF-470123D9D7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81DE3225-50BB-49E4-931D-3FF6D6171449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08FFAEA-5460-4BA2-BFDD-7B7DD2E7E5E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F455475-3986-430F-80A8-3BB6197C361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076C26F-A68E-40C1-A7A7-C189F08040B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7281ACD-3911-48EF-9072-07D7CCC2C1D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18408B1-F9A3-4F50-8EEF-E8DA8AC3152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4EFBA61-DBD0-4E2E-B235-16B5F219E49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5AFAFBC1-6CCF-41B2-9603-B9C8EC11C3F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D3DD88A-B3F5-457F-A27A-F67D2E40583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F4F80D7-CA49-4930-B61C-05B01412588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0B40BA1-4B01-4294-B56C-69F59A58782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A81F3E5-FB07-47E1-AC7E-26F326EA46E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21B94CD-2BE3-4578-A93F-EA3CB365984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686A81E-787D-4A8A-BCBD-540149F9AF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C5F6F9A-35DC-41EC-A5E9-96773E76EC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5CD69E2-BF97-4926-B2B6-46CCCAD038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C2048F5-A3B1-4E76-B34E-C692CC3D91E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AFC173C-0A00-47B3-9FFE-D543A8E2E49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8B6FB43-9D33-4F1E-B6C4-888029B4231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59B68F7-6BAB-4DCA-B6B0-548BCAB7E52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577C972-2EC7-49A1-8B09-835D300B78E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F2E9481-E1AE-462A-9EC9-8C4D6277C4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D69957A-FCBA-43F9-9B8C-37F472848A0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235A49C-0C49-46C3-8A14-015C2C1C479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473CC62-64C2-4F3D-84A7-B8D76BCA43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A8E6C50-DB6E-4928-8741-E623E1EA6FF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834C8C5-77F4-4C73-B1EB-6D60DE4036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C4FF177-D063-4EDB-B7E3-00D7937F23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206FC7F-E4E6-43BE-A19D-75536306AD7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90FBE06-13BD-4AA5-8B88-5D15297233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7837D53-38A0-4193-863F-0E41A0975B9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045DDBD-6E88-4198-868C-3BCD7FED005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9DCC2EF-E721-4AB5-BA55-683306677B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5B1EEDB-2A92-4DF8-888F-72B5F527F8F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239B5F0-C4F6-4F19-A7F7-D36E973E8EC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A4DCBA9-6FCD-4ABD-AD07-D12841AFB54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8E64171-CB92-46D8-8F45-B09CDBFF3DA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AC9B624-CB5C-448C-AE2C-7556E3523E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1125E9E-D9D1-4E69-B088-6852F1459BA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85272CA-8C47-47F4-B6FD-278126A019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0731BE3-3EA8-4992-94AA-D8F3683F68E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A280F60-071A-4F27-8DA7-C761FDFADFE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88BBFD82-DF70-42A1-A9CD-337F6BD6E68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48AC47A-19F3-438C-9500-7CCD595F883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7BD682F-86A7-4F29-805F-EFCC8476FD4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4484CE5C-1672-43B9-BA0D-31E1F9CB3C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46E8032-E4D8-4961-90B4-2418BD35CC1E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526392B-E4D7-4877-87DF-EB186DC6FC2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131CCEB-E7EB-4AA9-8A98-2848192CCDE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3BA53D0-B88D-4CDF-B530-3280C157E82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77BC896-B54C-43C4-87C4-FBDCB3A37D6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74D4C96-7D80-4730-BCFF-BDF456220B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BC7B2E3-69CB-4448-AB44-780055DFB68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4CC0416-4AB3-4358-85B9-88CC54C73FD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487107E7-B464-4A14-B59E-384610FD0BE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35FF14F-A37B-4408-BDA5-96759E307C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DB5225B-3891-4BD0-BFD7-E745A34524A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4E60C802-E352-409B-9C03-0EB1BB5492B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241D809-2C1C-4494-949E-B7BCCDCCC94D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CDE3603-E1C1-4A7E-87DB-FF54A395651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4F230BE-EB80-41C5-ACC3-2FDB4AF0CF9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31D40AD-88FC-465F-AD23-0FEADE97783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0A41A27-DB00-45D1-9883-D3B87458112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D2DE8E1-F5C4-4A0A-BEC1-D3C92677751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CCACEEF-1D5D-4F8A-9054-C445B44C72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8B69F17-69AF-4AD8-9670-52E44DEB4C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51936577-FA23-4AAA-A533-522E36335AD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278DF14-67A4-436F-A3B9-C40B0D67D31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F712A43D-8C80-444C-9644-70C998D0CA6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28030B9-ECD8-4664-9149-B647DB5C10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E439181-F678-4E2E-86D7-7AEFCBCA5B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A0DD9FBD-DAC3-4E27-9A91-6A72829348B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EE0EC4D-37E7-475E-BAED-3D4FA880F20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6668F51-0914-4E28-AD91-602F376A8B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42A744F-2B9A-4A57-8FB8-83CA4AE4FAD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68105A5-E83C-45FF-8385-57706631B95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A305D034-B77F-42DC-8986-4C04FFA7E37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444774D-AEAB-410C-8879-045FD8719E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9717F3A-8076-4E45-8710-64E85EB0127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EA08460-F151-42CA-91FD-DCB43A0E41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25EEE4F-3533-489B-99C2-D48FBFD2AFC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9A93E7C-C781-42EE-A6BC-5D25BC386B2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7C9E4D1-F8B0-4C4D-96D8-46A8D6DF67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B551FC3-9064-4137-941F-0150BFF0D9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1ED9342-0FE0-4A2D-A5F2-46D9E69CF26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A971DC0-B68F-44FB-A17B-D63D0E75007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4A01B66-70B8-45EB-9248-0BCD52DA521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A2F440F-9490-4011-B9D0-35CEE9105A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560BFE4-6E97-4061-8BB5-8AA18994CC7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61D9421-6D56-4D0C-B776-0441A00B28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3875590-43FB-4D90-8A94-ED3BC84973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66D39B9-1006-448E-8BE7-7D55A6C090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1DE8C19-3534-4EA2-9C33-44794A2B252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431B054-9A44-4778-BA13-A320E767DC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A58F92D-620D-42E9-A640-D7EDFFCAA6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6AC95B71-6C1F-4976-91D2-2626B2C69BF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36B8BD2-1455-4AA0-BC54-E33EDD543E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C03C798-E174-490F-A939-1BC646FE3C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21BBB67-66AF-46D1-924A-F91918AF7F7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B832E37-59DF-4FE2-9CBC-9967B5568B9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DFAF0DC-EDB9-4355-9C60-18EAB735635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450AFEE-4F1C-4538-B7BD-FC865D210A6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32B72F9-2DBF-4B46-B610-0C56B27AD1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4A6D72C-55AE-447A-8D9D-3989B5A1DB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7CC1F947-C9DD-452A-A6D1-90107FDF3B2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7DD4E03-6FD6-44DD-9FC7-210B9FC4BF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CDFD9AA-CE5C-426E-BFA1-E353852A7F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9B210FA-1A59-4148-AC8E-5B0F2A43D8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998CDCC-A366-49B1-A0D6-760AC7D016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6BF7B4B8-EDA5-4C38-8656-EE618E7D054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45D6434-52F0-491A-8839-65DEB59820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CE0CC8A4-E672-4ED9-86AE-C6B833B225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E531286-AE89-4770-9177-58AC93C368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E0382F66-7862-4E5D-9451-58D71E1AF19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5E256D6-0B47-4399-80BA-50485A26080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23E2F1C-9DFB-4FAC-BEB2-8AF576D151C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747C8B0-057A-4C8D-B0B8-B6ED80E994C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8A215C2-02F5-4F1A-B42A-37B85017B3A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608E93B-27D7-4E6B-9BA0-518996639D3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61A3AFE-795B-4D31-801C-E7FB3693977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CDA8C24-FBD0-4104-A288-8DBFDDB81E2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2F66C70-2CD0-407C-B552-E7083E487DE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A874A6E-34D4-4615-9BCF-7D2269115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4874A50-FC01-4FC8-8F33-4B362104810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33EB5EE-7F66-4471-829C-0287F57AB4E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1B13AF4-00D6-47D8-A2FA-A27F38E0F33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738D1C0-5499-48EC-A898-FC3F0FC6093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66D4095-562B-40DE-9E5B-7687FECB13B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3611861-DFB1-468D-B707-E76577CF66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01759E4-E8B9-4888-815E-0A665FE5682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2348627-D27C-46FA-937D-3E37F775B8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FD49409-2B26-440D-AB23-1C0D6D67001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AF76EEE0-6468-4AE3-9863-EB3B208ED83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D7B5BF22-C229-430F-86E2-8430C8C6ACB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8A35DA3-6A28-46FF-B498-B59E2A9D82C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CBB68F5-B5FC-4C02-B563-E8E919E4527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4803CB0-DEE8-46FE-B75A-87C2516A518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D650A9C-CE8E-4ABA-9DC9-D937B9E52A2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F2EDCBE-F8B3-4AE0-8998-939346E1B4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3F96F9B-DF7B-43F1-B081-558E6A4D550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08409C35-8BD6-4B0B-9980-542A67773AB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3EE9517-79BF-433C-8ADB-37009DFA57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67E7D37-0E11-4F26-B464-1327F18FE2E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892E134-1432-4054-82B5-47449567D4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5916017-C413-49C8-A03A-8E55B10F51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B72EB48-D57A-4338-88B0-C5FF4C2EBB2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2833041-738D-4210-9C69-7EE5454558E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E08AE81-977E-431B-A97A-542244C3FB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8B4466A-2C68-4CEA-A933-9E3E3A84E3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6A963B0-9FC2-47A9-BD5F-7436E847B8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3EAE1E2-A9BF-4DC8-8445-E0ED8E569D5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AC8EDAE-2A17-4D59-AF18-3AB7E2E0BA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A4FCCF3-60EF-4507-9D72-1BAB08338F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0A1BACF-4009-491A-8BCE-9FF295E946C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733DE29-5DD8-42D7-9471-666745755E8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EE31553-D724-4331-A370-A0D27A2BA6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6900AB6-2809-41B6-A091-FAC4FBAC5C4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D2234A0-DF1C-46DD-A00A-BD8437265CE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A341804-4363-4A26-806D-A71E0A7998B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CF23497-BA8F-4269-9BB0-B41FFEE8744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AB14999-9DFF-49C4-B8EE-4F77AEA213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813115CC-3F39-4B8F-8E8D-453A82F4CB2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4EDD2F1-4E38-45F2-841A-8BAEE1D036B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8ECFDDE-479E-4EC6-96BC-1F981B1F6F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121F59D-C295-4FF0-94AC-EC4D1616B31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8C140E4-D53D-4D20-8754-B93ED8F8168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0B92C9F-1D95-48E9-9923-0AA3397F9E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370DF64-9B98-460E-87F0-8A62BAC926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1E6CC17-CCFC-4116-A283-F5EE57A26A1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729121E-77A5-45FE-9D48-47015623D2C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1C48A7B-C61A-4F01-97EE-93BFD78BD75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5DA5635-245F-4B02-A9F3-9C07933B242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AD0F51D0-1CDF-44D1-AE66-EF0318C0C6F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88CC14A4-186C-48D3-B6DE-CCA7F276391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231579B-F29B-4A01-919A-17D8A3C92C3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072F4FDF-0FDF-46A4-9AFE-B3CA8D711AA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5310893-8CDF-4AF5-903E-13E702B780E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EF20C21-16BC-44B3-B384-3899CF195C9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7959AD3-5C8B-4D1F-9D6F-8462E516C5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0B627BE-F596-4428-9707-6974030A733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BF6904A-7479-4A9D-8FBF-A7F4738F85A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5AAAC162-B24B-4467-9B3D-AD07F56F4E6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C5EF1D9-EDAE-45A7-9112-481D26D593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B536EF8-8D10-4CDB-87D1-CF7CB430A7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ECB68F5A-C181-49E4-A5BF-955B1754FBC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D16D3A7-E87D-4C03-B7D4-5BFEB1BC7A7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4C6A9BA-7DBB-4D23-BC2F-1FAC8CDC2D8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C4E8CFE9-CC31-4B79-A777-D0EC7B3F6A7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C1BF0B2-6723-43A2-949E-A4173125D5F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F348CF8-067C-4A7D-8373-B3E569E320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E751B5C-8475-4EAA-AA7D-F1AF17BDA7F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B89D4EC3-9CFB-4852-A0FB-EFEB2FCDAB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DB324DC-8F26-4D0E-A4E0-DF224DDC3E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60E195C8-1BF2-48D5-9059-7AEF6865801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71018B8-EC35-4043-AFF7-FEE8CDD5798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7821A7E-A627-48C8-9191-BD6AA2CB82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5BEC478-302A-49D3-80A4-DB30489B91F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1850179-9B0C-45B3-979A-BA0652EC0E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D526956-EB39-46AB-BB04-0CBD14A2E8D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499C1CD-AC20-4A4B-B4AB-8C8365A1D3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5B4DAE0-219C-4F24-B660-5B83681E94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96DBE00-6BEA-433F-B8D0-D9C81F99798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1AD4AFD-7EAD-4DA8-A860-F26BA8BD1D5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EC70AB0-3D83-4085-B473-2DFAE519287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A967AB82-50FA-4D5E-943A-CAE5AD71A63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08A1458-C784-4999-A353-7E50304790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58B1248-C5C1-4195-9500-E434F3C8D2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FF9164F-F12F-4FA2-BC38-1B4CDAB61D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2B6E706-CC07-4150-B740-8E0117647C4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6E267F40-07F6-4933-9218-82A66173DFF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9EC6C9DB-EB6A-4C3D-932E-B3862F761E7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B357D12-8923-4838-8F65-A0ACB3E30FF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056DAF5-A34A-46F1-908A-35F45AFE81F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44645EF-8E9B-42C6-9DB1-87ED2D72963F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915F6AE-DFE8-4BD5-AD91-811C067011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5DAD8CF-D53C-4C46-A64D-1D5F4A8381E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7B6655E-8DB0-4305-8903-C1947813A6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1FAB87F-1626-4CA5-B5F7-9B1B536252E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665EF6D-2BCC-4034-975B-C568C3D0FD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51A1CD1-3601-4364-9FEB-D207B765380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3A9DD27-2559-4DC8-9936-74DB9CD20B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BB12E52-21A4-45B3-A6C2-EDCFE0A02E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1CD11A54-A836-4BC3-95E3-0494E8D76F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CE96929-985F-4E31-81A4-560CD6A2C5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61AFEB6-2345-45CB-A864-AFB8241870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409ABF02-3CA8-480D-ABED-2F963362537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4AB81B2-A29F-44DC-989E-C005FDD8C8C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09E03EE-1D9E-4DE1-B1F0-06075E04458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8989B38-F830-4852-BCC0-17857EC9DB07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D4C3A28-8848-4963-B9CE-0E70CB28F2A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F827003-9CBC-4585-8D88-9AFCE32C1C5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424C0C-3E24-49C0-89B1-64A4CD22323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DFAD91D-86C9-43EB-A224-C93793674E7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119AB2-B75B-43CB-8533-2780B11997B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BB7B2F48-658A-4820-BDEF-4B6CD1F0907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E7D7B7E-1A80-4B19-BB9D-68F3EBD6D05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633D4B1-DCA0-4562-9EA2-C46B8907EBF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11FCEDD-A4F4-414B-8898-30723FBDD7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29CEF1E-3BC7-41D2-8F8D-BC37CA3BB10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2172978-18BB-495D-B19D-C9A3B2B15F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A29FBEE-E023-443D-BD1C-B155159FEC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5EABC68-A445-440A-8D7D-493B1001FC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7068562-5752-46A8-9185-0408F9764BA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4C948C6-4222-4FC5-BFC3-B133400E04F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B2A73EF-AA97-4616-B421-53CA7564379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1B7D8BE-E237-42EF-8BC3-82DA86CA735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F4DC465-AFEF-4D01-9124-C176550FC07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95752AC-006C-4B0B-923A-D73EBBF29A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FB02995-2B85-4764-883A-448ABFECBDF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F40ECFD-8C69-4222-AFEC-63AFE9B2B66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19FE584-F355-451D-8ECD-15E01BEF2F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2970CBEA-0A9F-43D3-A798-7CE6ABC6AD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3532606-F4D0-43EA-B63E-1438808DAC3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24FC6A3-1148-4EBA-80EF-F7384C19710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4C8E040-E846-43CE-A2E9-298D85181D2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159D835-B0A1-4C73-914C-A593A390205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58517C1-645E-4829-8E81-3EC9AAEA42F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3801DFC-6C23-4E6F-BEED-F9594A1F52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7061838-52B6-4690-AD74-AF46DA6D9E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8315481-02C2-4E2A-BED3-79924F79A1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A6A9B6B-FEB6-4987-9C5A-D39781231E3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125CF9C-3990-4BCA-8BFB-4913A138733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6ABDD09-A774-4FE4-9B41-1EFF21E4FD9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F414815-80B2-49CF-A84A-310AAAA3B89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440BBD6-A7B0-4A22-B7FE-AFE7AFD429B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EF581C9-076B-4901-9B41-2C257A6A91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4CABF0B-06E4-469F-80E9-7793160D31B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42C8798-4805-418F-83B0-D4157F407B5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56F2714-898D-4915-AFBD-C776CEFEE1E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26F2D0D-3A28-4A24-BD76-A5C68A74BDB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199C2C7-9ADD-4582-86A5-9D02757E61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F9D0446-611D-4482-B4C0-4D5ADC1257A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CC40B21-8504-458B-A568-2AB6CF90422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37BA9F2-36A4-4146-9C11-FA3B5E1A94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2C1D202-1279-416C-8748-99F49E2D01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F477C2C-8532-405E-A7CB-8EC00111EA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23B9347-8A98-4E90-A7E5-E6F2F0A8ED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53BA90D6-D969-4108-92DE-506512FF4FA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7B5B014-E267-4674-AD8C-22D1955C7E1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CCFFB59-2DE9-4D5E-8531-37FACAEB5D1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815A1CCC-A090-4267-823D-6BCF4FDA544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EDAD986-6F19-44FA-B17B-0CDD7B53717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545EF8F-2F44-4187-B2AA-D2719537583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82F7CE6-2A2B-44DF-AF26-61E1167F3D3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001E66C-A5E5-468B-859C-618C8B4CE65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5B7B748-17DC-4410-8B24-ADABF0E93AE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F9FBF7A-5DE5-4238-8F6F-69685A07246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8A91C4B-555A-49E0-8C18-844A5C6FEF5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1993089-F3A9-4F7F-B063-738D90C8E6C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4876B39-C107-4F3E-BBFA-AD164E76B0E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AE3C9AA-3ED4-4577-A291-7AB13608C38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A97F209-70D6-43FA-9061-D83F2F0B4E5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8C6F0CB1-E7BF-4B3F-BF2C-F90B149505E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023AA19-57C9-400D-A79E-DFB5CF18559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19A290E-641D-44E5-BABA-2967B3F7BF4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15D7D82-5A62-4AEE-A6F4-336EFA4A754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AC70C21-0FD7-47E1-9B34-4B753B0BFAB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312DB08-B53C-4AC8-B72E-899D89982F8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059C58E-7E08-4168-905E-58F1A61E86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DF47C623-1413-45FA-A5B5-CA5EDF32184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F038A15-58B6-4964-90A5-87A6B17B799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FFD81896-CCA0-4A71-888E-1B6B82A5258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CA876BF-DD26-4DE4-A141-F2C10AEDDC1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1F60133-63E0-4323-8AEA-0463527F64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50E4FC9-AB13-4069-9A6F-1CDD18B13D0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B74EC0C-9490-4B2F-B50E-DE32A1380FE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B173D63-AF10-4F93-A2A9-79A60A62B5E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687CED8-C124-4960-97F1-2F4CAA34E2A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B3BA308-C8A9-41E8-8A93-8D7DE853B09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2C34CA1-F957-45DD-B523-8A8C009B50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16FCF81-4733-4401-B934-A21BF398EE1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0A7A1D5-BFC9-486A-9D23-825EA56334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E8F8F87-6B48-4D88-9D5B-3EEEE2BD0CA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839990D7-7B42-405B-A8A5-C629DFFAFA5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EF437E9-07F2-4D8B-87DC-C3A735EFB5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A4C9EFF-722C-42B6-9DAE-A8BED3AA8C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C69FD9E-9150-4A91-8E5B-82865FF276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7780698-4BE7-4E90-9375-DCDF7D7B209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95DFA85-0FBE-4DF5-AB19-F5D8365A059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62DCA18-0B5C-4BD6-922C-464F0D19BC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4331107-FCB8-4E08-8882-5D0E684CF21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DDC26A0-1AB6-471D-AD33-A5AE78CF205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2CC392B-04E7-4A96-9546-629B0322A44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BED31619-0CE3-42E1-99FC-FCBBF84D52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FC50AFB-C0D2-474D-9688-4D4AC8B549F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53B9C58-DA1C-4982-9E70-2F40B3D00D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FCE6BDC-C676-4D02-86EF-9FB455C8C2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ABEA4DD-2759-4CD9-B386-6367A17960B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A201A9C-34A3-4DED-8E27-7430D6BA40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DEE5097-15B7-4618-9A7D-81FDD6951A8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4B75054-29D2-46E5-8FB8-55D70A489F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AF72200-46DC-40E1-9616-C2A128FF1E1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6F53784-FAE1-41C5-8593-163B0CDC5ADB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60F7F80-DBDD-44F5-A049-AB35B975184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A9740ED-D2DE-4516-9400-DE9122A78F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7788F5C-73F6-4C41-BC75-3761EA3D9D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4C6CAC2-1224-4E7A-A2F3-332C90A6CD5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A914AA6-7116-427F-B089-C833C61E5EE9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80CC85E6-0817-4260-BB50-CEE4E9F4C36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217034D-CF4C-41FE-AFB7-3E98487E065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8994395-D48F-45A2-9AAE-216AEA64286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000ACA4-1815-4F27-9E4C-E990BE25EF1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57C010D-298C-437E-B6D7-3AA248A7857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CC16767-454D-4039-A59E-8221358D00A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A9913D4-4E83-4874-89F2-03CCA18C949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D824BEC-DE50-4BFB-9EEC-1010343848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AB1C8BC-54F3-44C2-8B14-E3DA5C9808C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0FCB0F8-0056-4C53-ACBA-74CFE58A0DD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BF8B7D4E-89E3-4326-9F40-0A292064580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F4C43D6-8114-4AED-8908-FE387A1511C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D85995E8-4448-4FCE-9A82-1885983A6A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E69415C3-72F1-4BA9-B206-5FBD73F896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D217A7C-E1A8-48E2-A945-9AF875283728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46A0AEF-7555-4BC4-A634-209A337ED3C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8BBF275-4ECA-4A1C-B592-7C44775017D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DAD3CC8F-EFA0-44B2-BCC2-626BCD40016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3014D26-9424-4CD6-8095-C098C6B849E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2EB143E-45D0-4F0C-B937-9A0AEBBCFF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15D9DA7-7474-4B62-9E38-A1DBF20855C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04F6FBC-542D-412D-936A-19B37EFC7B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4D18EF3-0C77-426D-812A-5B59550A1A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93011CE-41AA-41DB-95DF-009FA9BF349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44F77E0-8637-482D-A89E-A9176F2EE8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9FAAAAA-E61C-41DF-88B2-448019D4DA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19EE8D2-95AA-45FC-9EAB-4DB441731AA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BC5CFB4-D74C-443C-8B9A-1DC44D6861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33872FB-C027-415A-ADEB-A8DF62DDF22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70C9C40-1B07-444C-8708-64D7B5D385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FDF8722-B4B1-42FC-ADD7-B75DAFBF64A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2A4246C-5D94-4056-900F-CB8E416150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43A3ED9-5FD0-49D9-8FF7-9F589ADA69D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EE508BC-CB67-4458-ADFE-0BD19EA45F7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EAACE86-CF45-4A5D-AC02-9DBB160E4D8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7593FD7-051C-4DDE-8334-5844F94D0B0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6672917-8A9E-4BDD-B2D0-A42D449100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9326853-31A8-4A37-8858-FFE4FC9DEAB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059CEE9-7CF4-4539-8646-D812F6CBA20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17FD0FF-43A3-40CB-A5AE-C2060DB857F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9A47C97-5584-4364-8387-80F0F74A567F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D74DDBA-66B1-40DC-81C4-87424557BFE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21704DE-6C6B-402B-B92E-1BF60E881E5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333FAF7-D989-4BC1-8ECC-293FAFADCA5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DB97CF66-D72A-40CA-A5FE-18A263A0361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3718765-611D-4616-A23D-F86C03D18D8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AA3C67D-83BF-4201-8646-08C9B032EF2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D0DCC63-EAC8-4F77-85D0-ECB24C5CAE3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3FBD515-61E0-45E2-B7FB-4B6C768029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EBC2AED-DADC-4428-9D71-4B455BDA74A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82619E66-1311-4A89-89C1-33880630A7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0AD045E-2FB6-46DC-8CA0-EB60BD4E9DF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A8F9A19A-3787-42DC-8DFD-59B014354C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383CB9C-B9B4-44E9-ADFB-30457DFB4DF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4411BD7-E13C-4C35-A18B-AD6A3D752F2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66B8B140-9FC2-4449-96B4-6B10DAAAD1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78EF0265-E90D-4871-91EA-187317C622C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FB8BD82-03F9-4873-B0B1-DBC25FD04B1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B4CF785-7EF6-4D95-B0D4-CF9FDE42D99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A03677AA-2B12-46BE-8656-3F040A2C2D9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87695D6-0350-4D69-BA99-95967727AE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F52481B-E157-4413-9893-77D097A69B8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AD2A244-73A3-4B50-8707-EC75A6E21CD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96E3BAD-BF44-451B-BDAC-EC7627461A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2D1E6805-730A-4994-AB69-69F0096A5AA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A2B64AF-C0E4-474A-ADD1-B7893CBBFC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326077B-DA3A-44A0-9DDC-9E55C051DD4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507E0C6-511F-4004-A061-0F7A07986E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945CC4A-B3A2-41D7-95BD-CAD6791EF6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77BCB2B0-39DB-4DA2-B2B5-3343C8BDC4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9F29F92-14E6-48BD-A6DD-83C70910CF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A22B1C9-1175-4131-A673-9D3C4694E8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AAE7D79-CF24-4EC5-9DDD-CF165E252E4A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4701CACA-22E6-4ACE-8447-2FC221113EE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698DFA2-42C5-4DD3-AD52-FC53CDAFCE5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C7F8FD4-A769-40FD-82F4-66F1C83D1A3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3017ED4-E65C-4B76-B68B-248A290C227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1B95ED8-F1CD-4D34-A0B3-A8A383BBE5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9A3EB66-7D7B-48AC-9A59-D60BFD420DA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BCA529D-75BF-4117-B742-77C5BA8D94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23311343-FAE2-40D6-B2D9-0634CC70C2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03C93A4-A4A2-41E1-8F34-9BA2822DBC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980DE22-CF15-47C4-914F-4FA3D83ABDF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21EDF70-02E9-4B04-9AC2-7AEB5CEE84F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73FEE68-AE71-45ED-8DAE-25AB8E169B3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C6E94DD-8826-4824-B08D-6EB8A1B37D8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E6F88DA-6F77-4C5B-9EDA-62F36609F76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ACC65F-8DAD-482E-92CE-352046C9F0E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55D2186-8283-4440-91A5-7BA938A0FE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ADC0BD8-3126-47E1-8845-5B444B72DD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59D8A51-BCB3-4D70-891F-37CF0F45CA8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BE98380-B9BD-4DBA-917D-C147865333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8F4BD10-F34C-4396-9E8F-CD5C6D5E2B5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D0DA287-2F9B-4239-BCFE-B79CF03DE0B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41FFCE4-FB3A-4A6C-8D04-FFFD10FDD12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0C4059E-89FA-4AC5-8394-B0FCB73DE6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91B5034-62FE-4CCA-96D2-535AC8B204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F0A5117-6094-48D8-A267-52163DDDC01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F0FA8F6-3EF4-4FE6-BF69-AC8DB4D600A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70242FD-8777-449C-8439-F06F4C8CB9B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613731A-8436-4237-9C83-A020BC4E26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983ED46-A0EF-49F7-8CF6-401DB6BD6A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FD291B8-42A3-4874-A778-CF81361C8EE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84956AE-F1D0-411B-B0E8-BA4C780FCB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D868D83-DAB2-438B-9488-16A48D3E6B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CD0397E-F424-49A8-9322-A08BFDB5D7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C5FEA2F-4D13-4679-816B-2DC746A535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DF38D09-43DD-4F04-8C58-59D8858FB63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52D49C9-3A0F-4518-8E73-0907550BC6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C07EA20-2129-45BE-9246-F8A13935927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10465D1-618F-4A28-B109-14E99CAD8B6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AEC5096-21F4-4B3D-B88A-8C857F933A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D15E898-9D76-4749-9344-9BB77A37BF1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108EAEF-CC7E-44B1-8B01-0D565F8A4C1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4D29BB8-F8FD-45B2-BD05-444A725E6E7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BA674DD-A690-4891-83E1-8CA91D25084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03A986D-0B9C-4124-87F6-57FEB9D30BB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8375D7F-3C24-44B2-9EA0-D6ED345E1C9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BFCAC69-D54C-4380-A095-96B5B3543FD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0CD874B-DB77-48AE-B9C6-6DA890B88C6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6503731-9FBF-4DD3-925C-12EC000DB8B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C915EAF-5135-42E3-AC62-4A28F8891C69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FBE30310-6F5B-4C3D-B477-0EC068656D8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389AA52-FAE6-4FAB-9741-F206EE6C37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B6FE978-4702-4F1E-BF8B-036630B5233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CA24E59-04E5-4572-B26A-C6DDE7C8FF3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BB4839A-63DF-4ABB-B5DF-CBADBB05D50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0C68874E-57DB-45C3-805B-A15466C2B44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0828310-173A-4A48-BE0E-26CC5D22864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BEC82DA-AE2B-4098-9F66-5257871DC1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4DFED09-C58B-4187-A8A2-213913E19B6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96A1F23-601F-412E-B85F-ADE698FD68F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239D112-E525-40E5-9D75-2E96007F2B6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ADA726B-CC39-4780-ACF9-B2FFFC1E419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286A906-F0DD-478D-B96D-3E8244BE09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63F9DC0-9587-4214-8E5B-95C032E541A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D1D3F9E-6F1E-4F09-8B05-8DCB8D41CB2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7292428-31AB-41F8-B637-EDAF4E43F50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678BFBB-1B35-4F42-84D7-396A7474DD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06440D0-B255-43BB-91BF-D96D246499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93A0782-1B4F-43B1-B876-5D978A3A6BE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EF2A5CC-CC5C-456D-8A94-F8C2740540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CB25096-E9A2-4F82-A648-8C8C406F1EF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D396C5C-3F46-45AF-9F42-E251C9F442C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5C5DF0A-EAEC-4FFF-9875-16968F0EF1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DFF14A3-A414-48D2-B8CA-DDBFED84E6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54C5ED8-973B-403B-AC60-F223C4C44D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794A55A-F341-441B-BD0D-4643FBB0D8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568A043D-A3CD-4E84-AF0F-C36E37C8686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E0864DA-C9D0-4B1C-9E5F-00C077F010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FF69C84-40C7-4B7A-A170-283F6F049D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F9DA2B5-39BC-4D87-B601-EB175E445F4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3D866D5-4517-407B-92F0-6AB2D9E177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5A6B4DB-494F-408E-96B8-A9BB0B732C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1FAD820-8FC8-4577-94DA-617352038A7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AF53A3B-D79F-4604-9170-9C9DB9B5BD3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96A2FF6-EA1D-4384-9B9F-908DF70B267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64889F0-D372-4E75-B4DB-9C963B2FF66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DCA5627-BA26-4D61-8D72-525872B3BA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CEA4A5F-D86C-4D09-B6F3-79BCEF27A53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3D3957B-FEEC-4715-B21C-115E1B3549F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5F6EFF0-D576-4211-A829-084276D5B23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51A6F21-1C91-4D8D-B247-EB18944D0CC1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D86659A0-2B5F-4C36-A3DE-CAE7F2A1ED8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9E4EAB0-FA63-4F2F-B9EE-2EB84DA36BA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B6DDDE4-889E-4C8E-9530-CF6B340853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51547AD-26C6-4299-AF17-A02A5FCF1850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D6F2A52-8AC5-442C-B9A8-FD8956C4B76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56C9E77-1B0C-42BA-9DB4-CF20240C44E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E9EF480-1DCD-4624-86F5-A0A2BF59C65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8858F7E-9F6D-48EE-ADC0-528E00E6BEE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0648A3A-AA62-4500-9881-6A9016A8547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57D1430-97E4-4C27-BBB9-22DFB22F021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8ACF3AE-8F8E-433C-9857-B1CA947C448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52D0874-9F5C-40F8-9308-929CE845679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EB2BFD2-033A-41BF-8AF3-92381EA9ADB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5430BDB-64CA-422A-90A1-7A97F445F3D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44607C8-848C-45BE-B38B-3D4CFBA49C1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FE38678-A0B9-4868-867C-7CBBA92846E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8EB0A54-60B5-48C2-8821-53FF551F79D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3A470BE-176F-425F-A30D-F71A654118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42BCAEF-E15A-4C79-846B-797E4FBBEC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16CC49EF-F7E8-427C-8876-8ADAF7C3E44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1FBADB2-A32C-41F7-8445-982F3549BEA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7FBAFB2-C187-41BF-9576-F33DEE6EC82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464E654-776E-40CD-BFF5-9F564C09814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FDA6E4B-498F-4A95-AC8B-18C21145E53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F7AAE01-63FF-4439-AE5F-349DD7E3C53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E394B2C-371C-4779-9BAC-9176CCB057C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C6CEA28-8286-417C-A5A3-36E6E1B2B0B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C3DF343C-5E22-4655-A56A-C581F0AEE1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0B62F6A-2CC9-430F-973D-C0355A3C71C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C0FE7ADB-2751-415A-8E57-B3E94C74FBF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53CB9BE-40E9-4929-AD8F-8DB38D1F15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B4DFCD3-FE48-4924-A2D7-AF38E6505B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EB80BFF-49B3-4EC9-91B8-0B42E0FF52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A885BEBF-6A1D-402E-8D5F-B836FABCA7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00CF95C-2E4A-4901-A670-A290F3B8B8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25E81BC-A1AE-4825-B568-DDA7CB24799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D5590C9-1D3A-411A-919E-455ACF81A7A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029CD2A-B6E4-4609-9A6E-B8AC79A01F6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CE7C2DD-6707-44C5-8014-C8DCD5DDB6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C78140A-31C3-4BB6-9FB8-E8F5DF2D488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A4EE8D8-850A-428B-B16D-84E61BE18D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2DB3223-C648-497B-BB8E-52FCD62D852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4F96BF3-F58E-435A-B6ED-6E04814ED3C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3590922-370C-467E-B5B7-BFE96F0344A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3D352C0-145C-41D8-B2CC-E5520E447964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2711699-0618-4DAF-8275-4C575FC04D7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6CA7D91-C294-4456-8376-87D871B3446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4839D43-533E-4A23-8314-4DEF43E248D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6B4279A-82EA-4AB9-A95C-87B51B31F2C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5B23C3F-DA39-427C-8E6C-DCF953C15FA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A3736E0-6D4C-4091-AFD3-927DB612A35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2C4FED2-7711-4FC7-840F-6AA0C53126E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B930521-4B05-4176-B81E-221AEB3FE5A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47ECB4A-60B5-4176-B6C7-D6972DB0519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A0B6240-FA55-4886-BAE5-EBF1D41F074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B1B2487-FC76-4B15-BCA4-725B5989638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9B14AA7-45A8-412A-8857-A4D574ACD05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323C8384-3B49-4D2C-8C91-80CD6405D9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E20A559-C79D-4D5B-80C9-EADB59FD45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B9933B2-FD3A-425E-9D45-DD1A48499B0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1D4FD2DF-7A90-4FBF-BDD2-AFA29753570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B985134-E238-4635-9FB8-99DD0FDD9B1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0DDC191-1C0C-49AB-B78B-85F070BAA74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8705632-C14C-453E-9E1B-927B2A46A15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8225DD9-455B-46CC-B77E-E2408334E45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1A8584B-46A5-40A1-9FAA-AF3EE094139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84F1D1C-ECD2-4295-BFF3-AC6D0E48BD7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03DDDD3-E767-4549-AD0A-49859EB5820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94882E3-5099-4C6D-AE73-FD666DC69A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1260FD6-EDB9-49AE-9AA1-21DB071BC9D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772D169-5A79-46D4-A8CB-29A010DCD5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57DEE3C-789D-4BA5-94F1-5C7CC090627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DA3F074-9667-4857-A999-0CE5017643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A0DB169-5DF0-418F-8601-059B043F5C8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FCC35EFA-7DBA-452A-A05F-C631E32B27D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1BE9473-5968-4872-863E-A6A1A7C166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1C0FE7E-7436-49AF-A06D-0CDC84F3D60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D6CF5E5-2F28-43ED-840D-0215CF0EDAD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B2A8BDA-F468-44B6-AF25-97A12E16672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3249A43-9ECE-4234-AC37-CF2D79FD6E4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A5D0D41-A4E9-497D-BC41-C7926598F39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1D1DF83-DB55-4CF8-AC22-B862AB6BB21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EBA8F58-059B-418A-928D-EBB65E52C7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85A2B8C-CDCB-4141-BC76-949CF462C70C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AFA577F-C521-4779-A07F-2EB7F84E0B5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9B84B21-4240-4048-B592-42E97FB82B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94BA9E27-BDD6-43B8-800D-914C6C5908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E6CD549-86B1-4903-B17B-365234659C3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68B5498-5277-42C5-A4DC-3BBE1C7D5FB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A217C0F-6A11-4C2F-A0F2-517EC00D889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944AF30-1F72-4AA3-B15E-F5C98EABE9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F78B912-B48E-47D6-B737-53B8596808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D9B5AA7-65A1-4183-A067-AD787BD804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7A86EC28-0AE8-46D5-A5F0-12CA570A50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3646FC5-89A6-4FDF-B4B4-7F85EF6FB8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425B755-F14C-4C1C-8BF9-E041E5AE89A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9687200-5F0F-48BA-AB43-4B0A89822C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67066C4-211F-4D14-BC12-8077A387F9A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18A2115-64EB-487C-AE9B-817373E6E8E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FFFF32E-519A-429E-9C84-B7E3CCE182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AF4B39E-35AA-4134-952A-F9A09046F4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798B3EA-E53B-4EA5-A04A-779C4F339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19105F0-0CC1-4362-A976-FC4A75E4B1F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3B5045B-7FEC-47B0-B1A4-EA2A634915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F5B8F48-07BA-45EA-826E-5DD40019C37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91D8D29-B419-4893-B0A5-99F3FDF80E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F3FADEA-CAC1-4D32-AE27-8FF3F7EB68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14A8FEA-8C09-4114-B78F-C0F7E44031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11A5538-13C8-4BC7-A72A-4D0345C163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71F9A152-7CEA-40C9-8320-A49B430A32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0D2229B-D0F9-49D2-9EE3-EE1621523F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A3D7585-AEDE-47AA-B63E-67B47C7928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80BE9EBA-1398-4D76-86F1-E71CEA01C03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9545C94-1B22-46A3-81CF-35AAF82C11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B143300-24D3-42D5-A3F4-A2656D3496C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A98DC1D-75F7-4C60-9BA5-7AC32409F92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E90A016-5D2E-4F76-865E-AC47592B351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51D0FC4-C76F-4E3B-8C19-F2A494055BE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DC319F0A-A0F8-431D-8252-4FE74E4BF566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1C05994-43CB-4AB4-9800-E2295EB2DFF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E31CA0D-FF7E-48CC-A5AB-6DBAB8B1C9B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F0C16A8-5ADA-4985-9C8D-A85297A1908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DF9A7D7-6659-46F2-8FB7-8AB4631E3CA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E817A2B-C766-4B9C-B848-234838015CC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74AD5AB-5001-4008-800A-1F74F4C5EE5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B589A5D-6FBC-4065-A08D-FFFFB724BA8E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267E8E1-D09B-46AE-83DA-DA2F4814CDE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95D3470-3CCC-4C96-BA0E-C4AB6362B78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D3AA349-3050-4FF2-BB23-7F644267D29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CCE1F39-5A9F-4493-AB89-BC6BC3424F9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8B8B1A0-FAED-48FC-BA61-99C16306E2D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7475B51-2BBC-4687-8F08-2308655392F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8500DFB-7B05-4D4A-A758-E6F5930EB65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7F8E7CC-B059-4C13-B422-FF70A52960E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9179C50-148A-4667-9FA0-596B533095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8BCBA87-84A2-4C2A-9EDD-AC906B54410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877EC62-3D8A-46A0-A248-6F42041F22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8C1822E7-4523-4298-B47C-53F63B075D3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CCF00E1-9F59-4E8D-B53A-106E86D679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826978E-242C-4BB9-BA10-6C43B4E8615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CFED257-6AE2-44DB-956A-37805A88E1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8056C1D4-EBFA-45E5-9D07-D56CF901B29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0C172B3-3A82-47D5-BB25-8E89392E111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072BD26-AC52-4327-A0A6-E8E4510394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9E81A19D-447F-4EE7-95EE-DDF3F82D202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DF8240C-2C1C-48BC-AF36-845DE624C40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BE50A83-BDDC-4532-B634-AADC5FBFE2C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1581434-870B-4B2A-88F8-B834D5AC60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A01C56D-6A4D-445B-89C0-47C573A60AC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F854C97-B4B7-407A-BE6E-E8849710E3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814AFAD-6E56-49D7-9DCD-EDE74A3F25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6BE846-D704-48A2-A86D-9C31B010B6E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04E062E-803C-4F0B-A04B-E8A417C997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896E8B9-0C88-466E-B18E-9F63D25946C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B31F740-F504-4D9A-AA2E-78CDC86C94A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14B8E62-4F85-47DF-9E3D-5994D3D2D6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3F3D3B1-832F-4176-97ED-4B29C1FDB93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BCAD949-4A90-494A-AFF3-282F54BDBA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4B4B3E6-6292-436B-AAE9-6551A01BB1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1E0B5DE-37E0-477C-ABE4-987EA31313F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6622E6A-A0A8-4513-AE66-B3BE4B70B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7148EB1-7F17-4A2F-AD7F-AC7764B87C9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75563F1-71AA-4012-A9E1-AD3DB0F3E67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FD195B3-3A3C-4D89-80D5-873E042721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5F153E1-5F88-4303-9AFE-4F2D8C8FDB1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000EEE9-2F28-4EBE-A221-A3119A252D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8D7CDA4-DD97-4CF1-A01F-520DD983AB2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28508EB-2B9B-4FC3-8B07-CC7CC60E496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717E61E-55D0-471E-B74F-EF5F4025603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1F63089-2033-4964-B865-7D6AFA0B3D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0EAF223-ECF4-4899-9920-8E24E051A5D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81B5D567-9967-4075-B52C-D0381083C3D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7A4C368-A0D3-42DF-97F2-5D8108ACD4D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69278E8-941A-4A83-8415-E29622D21B9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4856C50-65D7-4538-902B-25A6D2BEC15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A80E3E8-3A54-4EDA-B790-D6F9975DCE9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9AC5334-B343-4624-8C35-8C5418FEA2B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5A6010D-9677-428D-9447-CE697B225D7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2B8F2CB-DAAC-4A9B-83E9-02C40D2C627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0AEF053-4462-4798-BD99-62CC1D122C6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E6F655E-32BA-4994-A1A9-332A8E84080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FEF1EE7-139F-4BE4-93D0-DF83B23AD6C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EFAB70C-FAC1-4CF3-9955-B4C875248E6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589BFEC-ABBE-4CD5-A89C-6F61FCE7DAB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63748AA-1438-49AC-B507-2885DAFE0E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9238B27A-18C1-48B3-AC5D-2951E0A6AD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844D6E8-DFE9-471B-98BC-824270E60F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4063452-F770-47B9-86A5-93945CD5CC9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97FE3B01-A6D7-4488-9251-680E31180A9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1A16CB4-BC6C-48B9-9602-320292C67B2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2CD9177-1C7C-4DC5-BADE-9BB1A970395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27363D24-E30B-4392-9F75-A1C071CAFD9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FC1B20D-EEFD-45FD-A5D3-7BC45616D22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9CEA0E1-D7F0-40CC-B8FC-9E2D9C4D9B9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9A3B8367-CB3C-419D-A0AB-5FAB9BB98B8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3526DA9-84D1-429D-99A7-73A63B250B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34B5E42-0621-49B5-8DF5-89640FA6FDD8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6BA1C96-D3E8-4FC0-AE7E-9DBD62A7C8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B528274-B267-4993-8495-C80511C11F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9ED8034-656C-4898-87C4-041876DFB79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BB56B58-9EF9-4AA2-844D-085EE2EA00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60669D5-5316-4603-A254-038A5583602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F2AA99D-4C0E-4FD6-908A-33A41721992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63E306D-B31B-4AA1-8A0B-6772FB2E8A8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D74B514-519D-45EE-B50B-F10FA703CD0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C7827F0C-1477-45C2-97EF-64C52B2ABC0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F811DF35-FA7C-45DC-8711-E1D3253B875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094307B-1252-436F-99B7-B75680E3637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32B9232-4C88-43C4-A5D3-09E8AF2FF4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F2EDD5B-4A7D-4DE4-B400-0ABDA24771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62AB11C-2C8F-4997-89EC-6BCE9FA056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675D220B-541F-49E8-93AE-5E765B02F6E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145EBD66-AE9C-40BD-BDE4-A5F94892815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79379BC-C3F4-40E6-B3CF-3FC382535E5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49CD5F9-BE02-47DF-8E83-2E5383DE8C5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6840035-338B-422E-8A5F-7A0EA6E7DDD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37033C5-B5E1-45D5-8ACC-95615379C72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A6A3CAF-6CC9-436A-9B99-1307044D0EB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AD6051E-D34E-437D-B77C-EA269024FD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37DBC0B-D528-49F1-9C45-2CFB6BA6C26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80CBCB2-99A6-4A97-BBA0-F61D6B8B90B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CB9A1E7-4030-43DA-B795-D08B63CC9C8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A47C2AE-B61A-4362-B1E9-3112BC111A0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2DE4182-F757-4376-97D5-7B7039EF486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C790E75-74A1-4243-8F2D-520628F8BAB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A892B451-8817-4D39-BE21-A1ADE71E1B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CEA09EAC-1510-489A-A678-31BDC01E107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5E09F07-71E2-49AB-9D2F-11E6D4C0E4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23742749-C6FF-4F92-ADD6-8857C4587E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B62E46A-1CB4-413B-BE5C-99CFC755EF9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DA99BFA-1E68-4B25-A10C-BDCF052003C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47C5F7B-7609-4F0B-91E9-7659AAB63C9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E4B2CD5-F4C5-4414-8C19-0DE30587F01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F13FC0E-18E3-4529-9C65-ADD98E1E90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62493FF9-ED4C-4C00-9C7B-E361FBEFF35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BFD82A0-5946-4D9B-A911-9C358EDFA06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1598EB8-73FD-4071-BF5D-9E0501C20D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85843D3-E196-4E56-84CC-6F1369DCF57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D0C8D934-65E3-4339-AC0D-0A7F27C511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02505221-8D14-4C6F-9289-6ACA906B652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10A03A84-2D91-49ED-B1CE-9F68E5F872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B825781-1A51-4784-A186-8F66903F37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AAEA36E-74B4-4541-B608-3928EDBE951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1C4504B-763B-4F5F-B375-B1029E53B0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7DA64F7-CFEE-41FE-AEBE-74E66A32BE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DA76D4F-6D53-4D8E-B1CE-C43D782E34C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F77D901-BAC4-44A7-8857-B39806C0B56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DDF58B8-67C9-4D27-A29E-C6073145B77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EEAEA40-D93A-4799-B4CB-925873FE01A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FDC6F3C-CC87-4FBC-BDFA-F9E845891AA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DB8162F-B9BE-4A75-B585-230D857938A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EB5FC84-3F60-4861-8C37-813EBE1C970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29E4135-2B41-4C9D-ABFD-572125E05E9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17313CF-8298-4BA6-8909-41458D3F02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DA6A59F-483F-43D8-B416-22F5FE25C8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D03FE4C-2628-4392-BA0E-DC75785723F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402C8B6-DCA0-4D39-B5CF-EF6A84BFA65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7F66082-EC08-49E4-8481-3F197357B2F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3EE1E00-C501-40CD-914F-89051D5BB22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59054DB-F4D8-447D-8992-99D850164C5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3725EC5-2E1A-44CF-A75B-B9245BD157B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E47486E-BC1E-4C31-A371-F8927BE464E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D7270D2-6F38-4E62-9597-C8A1449FFA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390E95E-B542-4C97-8E05-BD4CA0B12F9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D616CDC-6387-46E5-8EFF-B7CDB39A15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49D0098-0947-418D-8D7F-DA058AB3279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D888504-2396-4192-A51F-22C6D8ACE4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2467145-2214-4A1D-A671-E98311D875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FFE4486-B256-4596-9710-DE71ABD987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CEDE742-B80A-4526-9522-A38018410ED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BF2FBFB-2883-4A2D-9907-3AA755B5A75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121955E-B8A4-4D7E-8A2B-FB6A4059B69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1A06B5E-266F-4DCA-8DAE-5DFEAD099DCF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D5D0CE0-85CC-4C79-A91F-2B9EA7396CC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B2B0096-A704-4066-9CAE-DDF0C30957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4F9EFE0-8A6D-45A9-BCD6-02351B23EDA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9AB53E4-0AA5-4592-9BCF-31FF63986F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BD92247-61BC-4E38-9FF3-FB2B9FA0E1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66546FF-7719-47B1-9C19-FEBEFA3A91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5C35C28-C512-46C1-B2CE-89EF5E7DAC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83C2A83-C2BA-44C1-A345-284C1520F9B2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B4C53E8-EBA9-47AB-B119-FA8E6F3350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70E5C5C-6E9D-4A81-90A0-16063F8E499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B4A53CB-E5C9-427E-9F89-9A4363CB97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7622259-6CA1-4B92-974B-0A77BB9082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A3E959B-E741-4F42-98A3-279F730E7CD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FFA2178-04E4-42AD-992C-A609E3799C3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E9E2DD1-7353-47AD-A6A3-F923BA79071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BF0DAD8-ECE4-44E8-8C19-CCCF9539E2C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9A16146-4BA0-48A2-B1C3-B1C9B3740A7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6D7B093-FD9F-4CA6-A475-A721167032F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F746A7D-17D9-474C-9070-58D1CF738AB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D490ED1-9ADB-46A6-80AB-7EF04C385D6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B128D62-F878-4ACE-AD3C-EE98E5F6863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B06F42B-475F-4853-B2B4-BFD702FD193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D1B9269-61A3-4EE0-A8F3-4203EDE81C2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6739C4D-FCFE-4FD3-A7CB-AEFB3D9036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630F56E-D029-448A-B35F-73C4B22C3CD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164C58D-C4FD-40DF-854F-1014ED48000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B6B512A-8756-4BD4-960B-1F07202E30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A1B2C14-2B71-40B6-A221-5FF694FC99E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F0FF7ED-B947-4B4B-AEAF-44B11B837D5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2A8BEF3-C65E-47C1-B3E1-B2BD533C27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7380EC5-1AB0-4AD4-B85D-AD2744DF569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6307471-940E-47A1-82F5-3E41C52002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CD54FA4-4CD6-40BB-87FF-EE0203DC394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E4A2C97-CB33-42C4-94ED-504378867B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9665919-792E-41F5-858C-859D17736D3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98B937F-460F-462C-98E5-284C39241E9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2FA1D73-8997-4A36-8B91-57034696424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F6DB9DE-591D-4D69-8F28-5C11989E24D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8F37D960-64BB-40D6-B6D4-8155D2FBC4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8D8F178-0ADF-4725-A401-5D7B33CFAD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536D758-3603-4579-9A55-F6C994E4F04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F965C8B-B0A1-4186-B86E-2A62C33D5A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86B071F-5C96-4EC0-B5C5-2DE40CF8AA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06CC876-705E-45A3-9D68-AB8F1CD6940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D4297F2F-51D8-413C-BF5B-F465A6FE5E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4C4E816-D2F7-4943-BD7F-6AA67E75757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6A6D68CE-D2FC-42F2-AD41-039A095BF9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8D0B96D-151A-43B5-A3BE-A121277906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C6CE34C-F08E-44E9-80EA-944042BD597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BBEA28B-AC2B-4AB0-AF01-90451002B7A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200308F1-655E-4534-A1EF-ADEF8379B2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365F14D-A430-441B-B81C-9F1F348B8F1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D75839B-7BD2-4605-B129-435AB8722D6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3389C50-4577-4D47-B694-DD4556E10D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7FBE5A8-630A-4F83-AA18-0FB0E2DC817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940E4DB-8482-4FE4-8CB2-ADF3750ACDA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B38265C-2CA8-46AE-B332-6C59352DF01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8DF87CD-8B42-4545-94D3-E11F0C1FBB1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F4E26BA-50FE-4007-9F70-512124FE43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37692A1-4AD2-4EE4-8587-69F2C6BAA09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643AB0D-27EF-4A5C-AE17-E8ED365ABA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04CB058-FDA1-4F4E-8782-20547ADB96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9EFEE02-5800-49E7-AD4A-15C0D5A3C37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A22B31D-AEB9-484B-BD2B-D24AD353CD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38F79B1-2BF9-46D2-9F61-3585DCE374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45D4C65-159A-42A6-AA00-0702AA3941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24D1932-924D-4B68-BE64-A5C8EDA26F8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1C608EF-5AC5-401B-8321-416476E182B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997FB89-6AC9-4832-B9B7-BD4ECE367F5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8A64482-74E7-45D4-8F80-E005B22CEC9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537E6C7-F26D-4833-8905-3D792FBAE23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5DCEAC5-4E1D-4555-9AFC-CA7161D5B8B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431E9185-CD2F-46F0-94BB-6C83632F5C9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9215E8F-4891-4280-9578-CBF0F678127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1D1E212-944B-4936-A2D2-F21B82FC08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9161CA0-3772-4638-A2A4-DFC105D95C4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B26194C-3BC9-4228-8DDE-7C34658CCBD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78707AB-138F-4053-81DC-75EA8163758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8F3AA6D-149C-46DF-BA3F-8A42CF43E6E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710EC307-AB89-41AC-AAA8-46C3DEE78CC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42DDD45-9A30-4889-9E95-7ED2970E8E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C08C604-31D1-480C-855E-85B3D8DBB2C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1A75289-5CFC-4FA5-92D5-38CDADA2D11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1A527AF-6F6E-4396-819C-42EEEB7E849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62A5E05-A3EE-4A4D-A5CA-0CB9C90BD7E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765241CD-1841-4D4E-9A9E-C913D74CB94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8513CA1-DED4-46CA-8D4A-894DEA2CEF1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F7C8C92-B6A4-4ECC-8F6B-2071A004400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EF2A56B-BB6D-462A-91F8-0BD3E8C6FEA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F4FDA64-C8F8-4B21-BEBE-EDF6E7A748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FEAFC94-0800-473B-8FC8-D0EF5FD0E8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675D5DD-B676-4101-82EF-C7F99DBF593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9C61651-1C43-49AF-9058-6050B17ED90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DF47AC2-3388-4C95-93A6-CB8033EF8B6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60F8DF8-7B91-4DFA-B181-17FD10F385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F51C5FB-DCB7-488C-9748-E46396A54B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DF81343-3F8D-4E43-93E0-C6C0CFA3BA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5D2F407-5CD1-46AB-99F3-524356F684E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BF6452C-0653-443F-824F-536972B6CE8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678524D-3FD3-4D74-838F-B495F379299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07E4C84-D1BF-46F6-8E7A-E79381523F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0120F7D-E269-4A93-81AF-0280B1825C4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61BD962-CF53-4AC1-9F44-696FEE0C6A0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88CE89A-2E9C-4B83-80D9-7EC939C266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6CA7A689-6107-4AC8-AB99-C80C1545D7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270B29C-A326-4E72-AF7E-3EB9DDC2DB0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58D166EC-7DB4-4D4E-AA4E-62CD6978C7B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B6251C4-C7A6-49A2-BC2D-17A6F4E791C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9C5FEF5-2153-4764-B80E-AC24C66B9E4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52D1B25-6DFB-4571-B805-11954AC688E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4A3FFFB-7D4F-42B7-AAC6-27664D9E61E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0C1E5D6-E7E2-4DAA-BCAA-9F8E2C3B7599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CA88D7DF-B16E-4922-B76E-A1C877EB0AF4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EE1BCF5-27AE-4B6B-8BAB-7D80BA7E2C4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B76B4DB-E1E0-4D8D-9470-F38E3221ABB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B9A267E-4722-4CBE-A91D-FE0A1AA6331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F0A7002-649B-43D1-87BA-09869D550C6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A92D5FF-2E23-4926-AE1F-FC987E64F3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A65C144-DEEE-45A4-B2C6-3ED907715E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37DFB7E-02FF-4FA3-8714-FBEAA0839C2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BC0500A6-155E-4C3D-8450-84B26A4EA0D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E5AC0BF9-D1AA-47FC-AB00-7547BEE583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F8C7BBC-4A44-4CE2-8B9D-95CF0DE67C8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4142C074-A5E9-4A25-9277-C9687BFBCDA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8A69B89-D600-46F3-AAFD-B5B8CDDE0184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0C2EE5E-FDA2-4FF2-8A1F-22636AF1096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D840C5E-92D2-4D76-AF2C-E63E3AA7653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A18AF3E-E100-44C9-B44C-EA74DB9C669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371BD08-F53B-411B-A3B3-5F962BFE2E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BA29E8F-1323-41D8-8AA1-304E1BA2BFD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167BF41-A2CE-4A60-9A75-E5C90AA535F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6E04549-AC8E-4D97-A445-16A414B31B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A36EE5A-4C46-452F-9A16-F56EA2E44A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50FDD10-0267-4482-A1BB-6ACA174765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C4E4526-6EE6-468D-9A3F-3F11BD265293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BE0042D-DA2A-4F36-980B-E73B0E82A7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7EC4F47-B05B-4561-B42C-06F7A9B351E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E6BD393-FEC8-4127-99B9-718F67E0819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1885F97-9843-4525-8B5E-BB22796BBE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E75D0D2-0D47-4981-A39A-891EA6FEF9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A2F02CF4-D8E8-46FC-9342-DF7AE3348E6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F50B9863-89F0-44CB-AEAC-ED9454EA526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BF9F3D0-2B91-4FB0-97AE-35BBE6946B3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4B70050-10E4-4697-820B-7A65D981F6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A60F5F3-58D9-49A9-B8C6-11AF1C0EDDA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FA38804-8384-49D8-9F1E-758193B217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95158D1-41B3-4D7C-B0A7-F8E199A15D3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191CB5D-0BAD-4E3E-9D01-72E3C4403AF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FFFA4FE-42DB-43F7-85C1-143D45FAE4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BB6A35E-62DE-4864-9F46-60967B4853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DDC7C12-C355-45F5-A64C-8E01A51D1F0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20E8D7B-F6B3-485E-A3A0-DB15CABC4F2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149F3B6-7489-437C-89E3-B324D484769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D731DCE-90FB-4A7C-B204-2D8062FD384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75049F0-A643-4BED-8057-83DC1210A70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B62816B-EB2C-488D-9AEA-9D20B64EBA9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C6AB616-80B2-4903-8D1C-C05149B443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1A80AEB-5134-4EE3-9452-4B4F0ADAD8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1501867-ECFF-4BE1-B8C2-BD21D373D3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953FA10-4A82-4767-854A-52049B3D02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C5A43C4-4B32-41AE-9C7B-5FAB92C3E36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3CEB4B05-D0A8-402E-8213-87B8A64B30E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D81258E-962D-486B-8C81-6BE9BA5700E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191C58A-D588-4FD0-A58F-99209EDB63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6AC30A4-2949-47B9-81BA-E171DAC61C5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221B82A-9F4B-4989-B1D1-5B01C20AF36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ED84FE4-DD44-4EE7-9FAE-7F7AE139C6E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D7C6EFB-D937-4DD6-B5E0-A29AE15848C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136275C-C014-44B5-A872-A85F2AD45E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B829C67-5BA3-47A6-8A28-988F5C454B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782A9C3-9E8B-456A-96C9-7B17BD260FA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7324214-DC9E-470D-B086-D236D7B8AD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CFA222E-7E0A-410C-BE17-C3DD99F62D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96AE34C-ACF0-480D-A02D-CD831271C45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C67E801-5944-4DA8-A585-F205C5BECB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63F4E45-4C36-4ADE-83BB-00D79A0B9C3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3F8136A-A121-4063-877E-0350B6802D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8A57AC2-9E00-4EB4-92D3-17C8EFD468E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40062A4-07EC-4002-969D-19F0D3B84C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C53574D-3C58-4E1C-8CEA-3461579E623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52FD01F-EEBB-4D3F-A0C2-B52C7D6CFD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53F07BC-7C47-4CFC-8562-BDD35DADBDA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6F85B51-6C65-4249-9161-0E8CB4F4E0E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0F3BBA8-6DBC-4AD0-8EE3-B177BE80F4D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6C95FC2-9D76-4694-8D4A-325EAA6E9FD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452E51A-3649-4767-8ACA-EEC4B398588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E4ABE02-E054-4B98-A980-B371AB1F45B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EC488B4-E5C2-48BF-B362-D4D9C7A97CC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CE20B0D-A36D-40D9-8A21-10B7531DA04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122F90F-4AC9-4F05-A336-CFFCE0A8260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8F218C2-FEEE-4368-AF43-BA411A6ECCC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30DCB2D-58FA-45E2-8FA2-71076938065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D924FBE-BBC7-4E45-92FB-BB532DE77D6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F44030D2-1972-4B66-98BC-38E8C430CFD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9D096D8-93E3-4F7A-91AD-6B55C4D061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A5FAD70A-115F-4A04-BBB0-AC2A9308FAF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931D3FF-18C2-4459-9CBE-B193BC29311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FDC7EB1-2CB3-4BEC-B9E0-CBC2B9D7D0D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CFBB745-3E59-464B-A20D-13CC97A14FE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E39C36F-7B26-4541-81C1-997CAA61DEA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8071D9A-7B29-471F-BB50-DAF635886AA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F0A7DCC-8B17-4051-818A-C08C555983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A3D0767-815B-4990-A2EB-136264D596D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8FFDC34-7E69-405C-90FD-B18695D7AC2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E41329E-6B54-4455-A47C-8776CE1BA10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8BEE288-6A6F-45AC-BC57-86DF96ABAB8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154E113-8C74-4486-A5BB-31EFBB43DF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3F16674-0A51-42EE-9B8E-3C8E1826AC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21068B4-824F-4BBC-A602-429717A5795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DE8505A-E504-428C-9247-EC93CD7795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2EF3E8B-91BC-40BB-A4C7-AEA50411F1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FB19FE8-3363-4E95-8988-739E25A0A60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8903331-2772-427D-9D8D-B786506C44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97017B0-D957-4766-892C-C441AE62D0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A5182FB8-0A80-4979-9AF6-9B6E208238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509A689A-A4B8-4B6C-80B3-ED8D18A0DE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E2E619D-3A68-4B27-B842-4687CD2D2F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E0174408-CED9-4CE5-88B3-C3B0829A1D7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0D4DE60-8BDD-4C63-B8B5-90F6EA6548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6553D86-D335-4C44-9F1D-CF6F8F690E6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2D923C9-51D4-4809-B9DE-F942B9560D4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0D9ECB0-92F4-44C6-A176-C60D6015F1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1C968F7-EF75-4F1A-BED5-79BE051EAB6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DC1E0C7-5BC0-4916-99E8-CB83B244567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245129B-F74E-490B-A8D7-28BEFB97F7E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6398ABE-55E5-419F-8CC9-5B5C2F5728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6168106-469F-4AF9-ACCC-0435CC9AE3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6A83A189-5708-478A-8EFE-ED34FA82A9F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BE707DA8-DD9C-4125-8B28-E72212FE07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C277294-1D3E-49AE-A808-20ED31D8C4A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34F7BC3-B024-45F2-8753-A5B1C4994FC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201A963-DB52-4C3E-AC77-62843C0BD05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6647378-96EA-4F7B-85D7-A51B63EC33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6A4385B-2C59-4593-BEFC-543C4C0F98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6FC161A-26F9-4594-836A-50C68C5B2D4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623E40B-616B-42B8-97F1-185E08F07FD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7A9AC31-1BE1-4C9D-9B99-ED566E580B3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3438C38-4DBD-4911-A36C-C782B248067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B4F6065-CDE6-4C9C-AA4D-FEBCC229896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3BAAFEB-6112-46AB-8EAF-150DE952BA6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2AA2E8C-7DF7-4AED-B186-EBF6D8ACA1D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7275EB5-C82B-4B84-8EE2-55E77A68DC3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3D1ADCF5-62A3-472C-A9D2-6C09508D651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DB97110-818C-4DF9-97E7-BA290D37FD0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EBAC37C-2870-431E-869A-F76F2317A92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3626186-1BFE-4E39-B591-0645E5186F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2391C19-38BB-496D-B86D-2F811D140A7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64C9218-508C-47E3-AE31-495BDAA6EF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FA0CE74-5F0B-40C6-9B6A-A4A81AA3D1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590446F-BA74-4485-BEC9-1A75CF771B8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B2843CD-CE68-4793-A113-466F1576BF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DEAE842-E959-431A-8257-50A59D82F44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B9987D0-2C64-4DA6-B82A-AB1BF489E2E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1E6635B-6354-4C9C-B969-75A566C3398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FF5E5FB-47B0-428E-92C2-F241E502DF4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6B4AC94-3401-4AA4-A496-F36BCB54C60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F9D403E-EF7D-42EB-A6F0-55E7931E42B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318DADAD-99FD-422A-9D6F-6A346D5F58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91B5D4BA-BCE3-4B14-BD06-126A5C4A96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7695254-2C03-429E-A4A4-F033716F6D1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00B6DA5-6646-4B20-87CC-AA504AF86FD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683919F-1770-457F-8805-30531F8DC9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37A2E20-058A-44E9-930C-222807CE020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50D9087-073C-4DAA-BD19-650C095E754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03D43CB-BE02-4F5A-9EFD-114DC6B2B4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3C686CF-FC8F-4B89-B633-8B72B84FDF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0EC8C5B-FEFB-451E-B27A-0A4D1CFDFA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D864D7C-C878-4108-AAB9-F47A48EDED7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9C757E6-9D89-4F7A-BF4E-745DF37B56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202FF22-51C3-43E4-8C7E-6282E371EEA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E144BE6D-47C1-43C1-BAE4-958C35BFCBD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B394892-0665-4398-8AFF-17E5E63659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D5C291A-9389-4E20-A50E-7C279C8DAA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BDD2387-5009-479F-8766-BEE7FD5F90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5E7FAE7-F508-4148-B766-4FD276D1394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5D20C8C-88BE-4E91-AA0F-6287AD5BB59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DE91A31-E738-47E6-B113-6C12B526345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24E7FB8-9219-4653-9A02-58119BF8934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917CD0B-8B26-4257-9BFD-366579C9509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A7CE53F-4FED-448C-B073-FF927B130C80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DA18787-F836-4517-BA69-CBDEE41611D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BB73DAB-3DF2-4D97-8C2A-16134453473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AF18AF4-DBB3-47C6-B405-390331BBCF9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1746F6B-09B8-48CE-95A1-9569C2D9E62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6BB86DA-85DB-4F6B-A733-0010F3402E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E9C623A-25A8-41AB-A44A-F0C84A61E40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D5434A2-32C2-4A94-A7BF-381B135BAF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982E0B-6654-4E3E-B6A1-2E693DEFBC5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F5A5B4BC-D131-4F7F-AA7E-BC55236F29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6D631AB-E13E-4714-9211-41D8BA8B5C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9B7986E-123A-4CA0-93C5-2724672829E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09175499-9279-439E-BD97-9E863E2FC87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C480562-6163-4F6D-A847-4CB6C2E73E5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86FEC86-36E9-4E91-8112-19CCDA39FCD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E76DBE9-0A7F-4EA5-9A73-7994ECD675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1762FCF-42B0-4450-BCB9-AA7C578B79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D32F194-E35C-4093-879F-98DA958B155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1000CE4-F9C7-40CE-8906-9478D7BA751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C00D021-BCB0-4852-9370-2DC74707D50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427D0A1-5CE8-42E1-A7EA-61A1FC89DA3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AD0079F-969C-43A5-86FC-35D1271F37F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F79E844-4888-4E87-A01C-042D1A7242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697023F-6C56-4A62-AD71-9DB2E51492E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018D827-9ED0-4983-9BC1-DB004F1434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BFC6BC3-D393-4B36-ABF9-5C56F88728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F2AA14E-ABDB-4CE0-ABDF-59968C2C19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9F986F5-8047-4C94-9C57-77C1A8C419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812DCFB-DEED-4229-B2DB-85C5FADA4B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FD18C33-5433-4E01-98ED-2C98F02F824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58C6F4F-5562-4624-9BCF-D1D2AFD1609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2E0F247-186F-41B5-9FED-D61AC2475CA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C1DA67D-7D34-4301-9F6C-1869EAA00B4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7137E56-ABD7-4012-90AF-9BB1DB7BD77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AA05155-EB3F-43EE-95F2-27916F48B1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38BFDC2-CED9-4F78-BE00-CD8C3132ACB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E1DC5FA-74CB-43B0-A4E2-7981D2D78F9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99594896-63F5-4A07-8617-BA5C86D18F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A4D9ED8-CBDF-4B7C-8D5A-10C8CA19A3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350EC900-93EC-44DD-BBFF-5FCBB31251D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BCB51A1-F568-4856-9E7F-0C912E6E85E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7F6E2C7-F763-47B6-9D36-C8B4989D9E6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C6E2E89-F80D-405F-B4B2-4746A9F1876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EDE2915-C701-4C10-A518-DE7631B3542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845444E-494C-4845-A112-22259FE8BA3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8EEE5C7-8B06-46B3-8BB4-F5E0D02D0B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DCF9F94-7EBA-4A9E-8F73-7C0591CB44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DCBE187-29F2-41B8-BEBC-202BB3BA7F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3DD1D65-C03D-4D05-A28C-E33F21C26E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B9C1E66-717B-4327-AD9D-1DD1B674D4B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5DC534F-43B4-42FE-B67A-32600F9981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71A53D24-819A-45AF-A891-75A694BA96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80296DC-49F4-4389-A236-373A779B01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02275545-6915-4198-A18D-6621E9274B4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F04524A-796E-4746-8949-3C6B4C58CF1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A9D404C-0114-4713-9B84-DEAF80A3C67B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AD05EC9-A8D2-4097-B104-A4B708A3BBA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33417DB-CAC8-4DE0-8B91-285638CB48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55472B4-BB55-4D83-A295-BF09789876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5D6A214-0F4D-4840-BE2E-E47B0405D3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32DF9C69-DA21-40F1-8E42-876040C76E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CD1702A-827B-494A-AD44-DE81921769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0898361-CC8D-45E0-89EC-63ABED6014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A22A096-3D17-4301-BA31-747C543D4E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BE3C981-557B-4819-A0FE-9DC1B96E0DF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DD0B018-846E-4976-ABFF-92D121F6F3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ECA0173-3FA6-4A6E-9F88-52B9EAFBCD4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34833E4-AE47-42E0-A7B1-14883C403A6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0F8C7FD-E626-4CF7-BED6-38BDA9EAE8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59BD69D-C446-4473-906B-6C698DFA349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0AEB329-9B22-4B00-B373-CF03097F824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FD69280-691F-4913-BEA6-0222A1DB530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3B894A1-F849-4AFF-B44F-F1F4BBD5978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80A82A7-F588-4619-BBDA-DB60ABC5609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3ECE6B6-0167-48F8-AAFB-481F388B50C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5981A1F-D407-42A6-B3BF-EDF7E6A5A54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F818576-E39F-4AF8-AC8C-168DA2C8777F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F8BCE623-CEC7-413B-8E16-7DC05300E512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B37FD3D-9F06-42D5-BFCD-0BE7183262A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3600E31-7D5C-4C19-B972-115C462A99F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81CDBF07-6F5E-4E7F-B123-A7C19159C83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AD53550-61B6-4573-B008-92BA1855870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1514ADE-AC85-4DDA-840F-0A8CA6417B0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056DCAC-C92E-468D-A11C-881E7492A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4C2D9D5-DEDA-4277-8B5B-E340D7E512E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AD46E6C-B915-44EB-8749-1E416BDC74B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CA52FC3-ADD2-4721-89B3-734D43B52AE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7EE42CD-0A28-4711-974F-4D6514B4AE4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9FA5CC0C-D92B-45D2-A03A-228CBEE210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E15FF94-171F-447D-8FF5-9AE55791811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532A98F-35E5-4B8C-AA86-C983ED118E3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B0C8C9C-216A-4E2E-826F-B8E2AB17ED6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584EBD0-8FA4-4088-B4B8-4FDD9CCAFC0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B19823C-59FC-429B-9262-CB06C375A09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10735E7-9B1D-4F40-9ECA-4C337C4BE2C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6B0507F-E2DE-4F8B-9FD9-9A18309A88A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57F474C-DD27-40D4-A5A0-F2C99F6BC88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45EB996-E1AB-45EA-BC41-5BD484EE09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596E306-7EDD-4F59-84E2-EB38417AA3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77D0A27-DA8B-439F-8098-6200A1AE5D9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90CD468-8B6A-4910-81A3-81A893DAB54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8224A2E-86A4-4227-AE25-6A272B91E3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23B4AD1-8114-44A0-9DA8-DFE49EEDA31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CC368A7-0961-4E4F-BF39-6A82568321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E5C593D-BD2C-4702-BD28-69F848F80A0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CB7941D-EB82-4F8E-B081-27043479795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0B9964A-B9D3-4606-9B50-673DFF94ADC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8B3DBD5A-A94A-4418-8194-3A978917C1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9AF751B-9B56-403A-9184-B8D73D13927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3A2A98F-A555-4BBF-80FC-EE1DB8D72AA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1EE1019-F467-4D05-97BD-008180EE0A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12C52B8-63B1-4DBB-90D3-B57205D2801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B5596C3-0C65-4D75-8FF5-F145F240B9F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5EC17E6-C801-4468-8D48-7C5A45252F9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4444CAD-525F-46BE-9725-0C1B832B726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8EE4CC2-0C72-471C-9F1D-29E4BDE897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2ED8435-41BA-4D6A-BC96-F5F6E94D165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F196D58-7463-4F7F-ADEA-D93CE74B8D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F8ADC1F-DF1C-4F23-90F5-A88EAC7EE0C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2BA6693-2F78-4C22-BF26-7BAE662EC93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85CD357B-484E-4F29-957B-1BA621968A4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5CFC935-FDC5-4B67-B5B5-E923549178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7F1C0C90-27D6-47D3-B7F1-8B92E8155B8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A850272-626E-44D5-A2F3-0958681273D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FE59B97-2279-4615-867E-3017EEE24595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D39E2EA-9299-439C-911E-A2013312AE2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DC17BF8-D34C-4E79-9B2C-6FA786F9D6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92194CA3-E2CB-4E7C-A563-67058065698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A4B435A-458B-4634-9DC9-108E6CA9F92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BC2606F-E7AF-4B3D-8C42-C3363BA5A77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2DCBE45-7227-45EC-9634-CAD7B16F12F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8976B97-B2C2-433C-B948-EBDDB8411342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27E287B-48F4-4ECF-B5EC-3622EBF2579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8C93A23-2AD8-41C8-A426-5D540E7EA15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AE602C9-D238-4EC6-99DC-07419EEACFF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A4162486-5977-4D73-9560-840B5EE901E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779907C-DA48-40ED-A325-9A2180C62CE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56AA50A4-BEA5-471C-9D8F-3FB7045280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800FA6D-DB0A-43F5-8E78-63C3D03AB6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4E57C2B-EEA5-49B8-B488-EA43539989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8D0FFB7-FCE4-4DFC-AE7C-6A0258867F4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D69BDF5-3368-4294-A103-413A965550F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DBFC177-7E74-4D96-9878-E0065F6A0A2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F3DB7E4-5AC1-4A03-8519-0B4878D5E9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E26C2D8-8D3D-406A-A4D9-E2C8E4B27A7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12E1C2F-AD93-45B8-B855-5DFEAE1047A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ED84D9D-F77C-4CF1-BF36-0199195C13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8055E6E-E4C6-4511-B32A-83B0C56BA3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BB6777E-7E0B-4FF8-A7BB-5486CF7863D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D262DA6-345E-48D2-85FA-027671FFE3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FC531DD-896C-46CC-87EC-D877ED85B0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41F44EE-8B82-44C8-AB51-C43E782321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CF6787D-F6E9-4592-8747-2B649512F7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F5149CE-C051-4B17-A888-52583BE6294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30B96C8-BF3B-40DF-92B0-7D9731EA61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3F3BF1A-F8D5-47F6-84A9-484036A345C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595C8B2-B74C-4C52-A7FA-229D2AE6E6C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3EF98EA-7292-4349-B4EA-F195A2AF593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438F89C-AA15-469B-8E72-C890B2DBAAF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6D95DA2A-479C-4F0F-9AFE-E01733E2E71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D825127-41C0-43A5-948D-30A1460B055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59FD331-471A-4E8B-AA8C-47B771EC7C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9D44F57B-4969-4A23-91DE-1563C3EA396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BF60061-EC79-42CF-96F5-012F767AEED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DE782654-11B6-4CBE-B02B-3BDBBE2E664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D5DB33E-AA0F-4F3F-9C18-A8160D750F7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0C36603-8AAF-4ADA-B6F8-51D1CE27324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741ED39-CBC7-4B98-893E-4361994385D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7029A57-A944-4468-B87B-4102FB592F5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541CB0B-51AC-4E71-ADCD-0C1A157AF19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E73DA9B-3A99-4F19-A479-4487FD90544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C1CE560-42B2-4AF8-9F1D-F9AD5C6B5D3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854C5B3E-EB90-433E-9F6A-7F47BDBA5FE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F3C10E1-A53E-4056-A81F-D6BD4792A63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CD53ABB-A89D-464D-9E15-7D55241C05D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BAE9BE8-C206-4403-A730-78482106293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3BF61E3-9A40-49E5-B21D-5BCD4ADBCB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E5183B0B-690E-4395-9ECE-5B4ABB79A6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D8E8B1F-85B2-4B90-A226-5A3AB035CB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EC49A54-7BBA-4522-81DB-02857CD750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A85A5781-056C-4497-A5E5-E1F1EE030A2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47C1754-CD71-4BF4-A76E-69C860AD53A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409921F-C0E3-4DB3-BEBD-130DAE3E39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13E81F5-C825-4B7F-BA0B-617CC1D09AA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4AE39B84-991C-483F-8E45-9A2D3B4AC9C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1E46A423-08A1-4506-8B6E-02CC378E80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F9EDC8E-634C-4802-9C5D-DC7B78E30A8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07A8F4A-F38A-4EF7-AF85-8A45B804F5C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416ED98-38AF-4B4A-83B8-B9006BD07F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5CF5DF0A-B466-4B70-8C2C-C295AE08183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D99595D-737A-4BA8-9E5E-B891E79598D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51BC332-2743-43E5-8701-E2B1284CE7A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7E094E6-AA93-468A-8466-3731341CB2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37036502-2186-40F6-9A85-AF6ABB3A4D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4BA89ED-E846-4FA0-9F68-2CCC1808BB3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9E19E51-C200-43D4-84C4-BD73F51D57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9A0C37B-2251-4127-862D-25A85C21C9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D925EC4-4887-4263-B75E-037F594DCA2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AD020C1-E92A-46B2-8C6D-43A15E594EC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2E893D00-E9E8-4473-B341-FA4233900FD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CA6A229-F99C-4FD3-B2C5-1762498DF0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23C1BCE-3DB2-4C42-A505-CB66145BF6F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5F48B54-F915-4389-BD83-FB3AE3FEFA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6EE35A6-AC70-441C-A09B-A95ED0F1628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CB4B48C-DCD1-43E6-89A1-627BCE0E412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E7A1B8F-29DA-4BF4-81C4-10179F04C0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21B89BC-1708-418B-AB69-E029464D98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E1934ED-B880-4E61-8457-488EB1AF60B4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46D032C-B95F-4160-A2ED-BA6D06ECF1E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B7A67EB-52FB-41FA-B2F8-60B80172D9A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21F22B2-6BF6-40D1-8A37-5B79BA28DDD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AA7B9E0-53FF-41E6-AA71-2135A67C89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42B8423-8700-4038-AED5-52A1D03361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ECBBEEA-B71C-4783-81DB-1B51111E9C4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E4A67509-32AE-416B-BD08-DB8C536889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D36DB58-7BDA-4FC4-A6C3-9890E5730B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04CD908-B2DC-4F7E-8208-8F7F83E8AE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B788348-B0D9-43CD-A979-0C4150BB50B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F7C6D4F-4E24-44D4-A29C-2F0C609EBE8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1D0CD8A-5322-49F4-9E39-AC398903AB0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448CF6D-AAF3-4603-81AC-CFF3359EE8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F1D703F-CF98-430C-A7C8-0E819144E93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F0A49F5-81A4-4E77-98AA-4770F27E269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6ABD73C-62CC-4450-BF38-477B52A623B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D7AA19E-EB64-4F05-BBEE-37DFBFBFC76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906A936-CC9C-4282-B629-CAD1DB4B69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D33F5711-9303-4A82-A387-2BBCAA9441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6B2016D-B495-4902-90FE-E98EBC31ADB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5A109FE-D80F-4DD3-99B2-171F618582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3E587FF-B78A-4717-8E4C-31EE92DC26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D9C7C93-E1AB-4478-A239-07214226A3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2AA0155D-7B2C-4637-92F4-07D3653B29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DC1E317-B3CA-4424-85F9-EE3E25019C3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25F3FFC-6AE1-45C2-801C-AE94B9CC2F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C14A5EE-80A0-47D3-9B77-7886E03BDA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DA5FDFB-9E57-42C1-A70E-BF71C1AA61A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E013D01-6BFA-4DD6-955C-B61141FEBC1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EB3CAE6-776F-4C8B-BB9F-93A010760C2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59078FE-3242-46A1-BC93-CE7790C6079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BE66F24-C4D1-4B78-9763-0695E7A76CB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5E2C907-15F4-431F-A995-5690232D4201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02C1C82-79C5-4569-926F-679ECD6ADF3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8A63DAE6-E796-4843-AFA0-FB956B4D1A0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726AB93-7C4E-4BDD-AF6D-50D3CDE7C67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BDBFDAC-B036-4FC1-BD2A-56693380AFA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221DEDE-AF7D-4E54-BAD6-6F290CE5044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43B72DB-745E-4CC3-BA46-16AC3133871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7EF655C-7903-461A-848C-80F049AB799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30A9154C-9167-47B8-BE25-B6BF9ED36C9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6A293550-9921-48DB-9754-9FD46D64B4C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3C3279B-AC7B-49DC-B6D8-4781190E6C4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C936C91-7B41-4459-8EB7-38D640CE0A4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BAEA635-07E1-423B-8614-23C9204EB9C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07EC568-73A6-4DC0-9F28-2845E1AC4C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D6EBC09-1AD7-4E4C-A82E-E60778C3DBC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00C7F35-4ADA-4E52-862C-E0073BB6C6E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77C960C-8257-4A31-8A1D-67C3619FCD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D08D72E-8D42-4006-B824-DA133475B0F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3BB0FF4-4364-431C-A8AA-C024BA33DD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8DE930A-C106-42C2-A663-BFB6950013C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429806E-2653-4993-9219-373402D5126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48310AD-D6CD-45CE-80AC-2FE9693FDA2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6988C04-C36D-4046-B62B-1A0DAA6980C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38197E1-A70B-4B02-A178-DE1C089F41D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FA0AE4E8-037F-4E42-BE10-22BCA71DB4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C6CD064-8572-4A80-81BE-EF1CE90EFFC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2965A9D-8ADC-4D1F-AC7D-536F845E160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CE7C08BA-FA75-43F8-830D-E82029FA4F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7DBA701-0A59-4FE3-9F13-BF2B8FE8578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A6E7D3E-4306-4AD1-A4D4-A069B11845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CEE2DAF-3B14-44A1-A9EF-FD4E57DCDF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9724A1A-ED26-463F-91DA-21BC4566E8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872B4BE-9AE3-4C34-A34C-E161B25EC24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B8B45F0-DC4A-4947-A3D9-E0BF3CB539C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BBCC26B-95E8-4C92-8C89-E9A79B160C0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E4EF045-722E-42D9-B527-CAD931CF1C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C4469D4-B56F-4C03-B4BA-19CE9FFBCCF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33FA48D-51A1-4B74-A9BD-5F51EB59E00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F3D931B-1C7B-41D8-B451-816419C113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9971AE0-B688-415C-818C-AEF5538A271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45F8619-DCE5-45AC-8B67-B9DBE3AEB8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D36640D-5EA6-4F33-95C0-B968F2EC80D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BD04D0B-EF9E-4E4D-9A8C-0823148E8F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433C156-2693-4FA6-8F3C-8D7B7D38AF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A0FABF2-AFF6-419D-B966-D6F7592D0D5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F15D0F3-EAB9-499E-95C4-7576D7B1DD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032CF80-82F5-40A9-9592-95994D7A12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09F8608-396A-4A56-B565-B8890A415FF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F77405B-9D7C-41BD-983A-A98C937949A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7FD1432-2E4E-4548-8AE1-EFAFA48144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E39E25A-1C89-4177-8F41-4BC4C7E812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F55ACF7-170C-4109-96C5-858D30DF0E8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899CE427-F6F8-48E8-A8B3-01317020174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7CA5795-E213-4754-BC91-54A9518933E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856D96D-6B5C-4FDE-ACAE-9BE3767AB00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E39FC16-2789-405A-82E5-CB34505EE0F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FCC4AF4-5FA5-4469-8E22-A45BED25733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6B61376-02D5-4BAE-86DD-2590083ABB1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7D72038-1CF4-4140-B3E8-12F870A0756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89034C3-65AD-4696-85E8-84487C9B91E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F246E75-1EE7-42C9-B0F9-434EF2267EF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BAB3E1A-6836-4A06-B5B1-EBF76158E1C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6844031-5E8C-4261-AF2D-11C5EB83734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BA0F4BE3-0E4A-43C3-81E1-987B43B3B17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1525C68-E60F-478B-8A63-2AE861E38661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7C1899F7-0B2F-4446-BCBB-A64BCE5C6C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DA99332-85B5-45D6-9797-8706B98690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78511FB-616A-4058-BFE5-726023D42E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6A4A81C-EA56-4284-8AE7-8FBC146D8F7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225B42D-1E88-4A8D-8E7E-1E0144C9977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3A165E0-D6B4-44B3-B012-AF3DD7882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EDB56B8E-B257-4A6C-B6EC-EAFB6748D6C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A8983BF-044F-4573-A17C-014F9FF0F17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57D8EFAC-A464-46C6-BEB7-DB96A5F5A6E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0B264C1-9E69-411B-83BB-E838672BA7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4555BDCD-F839-425E-B89C-681C636BCF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9265712-C90F-4911-ACCB-A058BB4FF7C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22EB3ED-F3D6-460D-BD46-2F813BFBF76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FA2A02D-1759-48F1-92AD-BCF8C476B7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7F2229D-2F29-4124-BF61-59A9A02BB0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960210C-EBB0-44F5-9B59-9B0F7078F4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BF91A33-2830-437E-BDDD-9664A601932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0B3974E-8E59-4D39-BAEE-5F217DD242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1B59ED5-CB54-4E96-AB29-65EE6EC097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1D6C255-A43B-44A0-8FCF-8D5D0B1514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A2A5994-2E7F-4C7F-8B2B-8627C784D51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43EEF121-580C-4712-8F14-11300F75AAD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73124E8-4E13-4915-86B6-03E8C9C22C3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D71D5CF-9596-4213-9A14-6A721318CC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E047F61-B510-4F9F-AF85-BCEC078FF4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84AD7E2-F9D8-4E8B-AC5C-6748BE97D94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12AF77D-7EED-4956-B37B-DD8F43B9D40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6E8A8B9-E7A6-4A2D-824B-1785AF4955A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CD4F79F0-18D5-4DCC-B96F-64F346A2017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4FF1A7D-9B06-496E-8915-CA197FCCC7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7696EAB-C568-4ACF-AD1D-B339C0BD819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DAF0787-9679-42AF-ABC4-CF53E9463BF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3311DD8-777C-4BEC-A5D3-4207BE2ACF68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7BA55E9-FD9B-4965-8DC8-AC1196AD84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893A67D-B788-406A-B414-C61CC54DE5C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152231E1-C024-44E3-9257-C1CF4690C68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F9A1095-8E19-480A-B23F-0B1F980DBE7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08711863-088F-40F6-8914-7D40DF14450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2C1F03A-0780-4F8A-A19B-44F90519382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DB166CE9-C7C2-4FAD-B662-A568668F983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1CC4F307-4D33-4A21-8719-5348223D13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9028A0AC-ED58-4069-A833-F2B0014A47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9F46CA9-2CAC-48CB-A053-A2B6EBCBAE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5B99EC7F-D13D-4E65-95B3-C352476A216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7BE3CF6-E0CA-4986-8EC7-AF937949A68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DDBD404-DF63-4A06-9940-BE2B80A1489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939026D8-6268-45E3-BCAA-B0251BF2D07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C320F84-45EE-439D-A9F5-AD1AEF1234B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FD11EAC-8DC5-4820-8694-9091BAD826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267CE08-EA3A-4898-9BDC-4FFEDB4203B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B08408F5-E5ED-404C-BB2E-FE4A50417EE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00CB0B6-31EB-4E71-BD72-79EC483C78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EB5AFB28-2802-4D45-8739-596BA0C84C5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89912E1-CB17-4103-A25B-50EF8417F0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DE327DD-6CC4-40CD-8066-12AD2929BC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73F6155-6115-45DE-A8F2-402DEE6F1B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2803E5A-9FC8-471C-8C8C-39C59C6FD5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EF0EDD8-95F9-4681-A5A9-2C5D60D4D2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86D3A1F-384B-4CAC-99DF-5F802EFC64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663BCAF-7F45-41A9-92AE-9FDD31A727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F7CD09E-D273-4920-BA69-E65439C910B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E70834E-29C1-418F-ABF0-CD3258D11B2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3595EB8-6440-4807-A839-34E1595BABB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4273B0A-F20B-4D3B-B3D5-BF640F116F8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7C6487E-6B8C-4AB4-BED7-AB82446F905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BAB5806-0D8A-4847-BC7D-95E2D1B02D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104B1F1-41F9-4DC7-8B29-7548B6BD54A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5E3881A-CA73-432C-8FB4-ED51BA10C6C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F50FDF1-07A8-4F06-AA5B-F2ADE83A7A2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B313A6D-9E16-464A-8B2D-6664BC9128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AA37598-A580-404D-8BD9-68007415574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1A432AF9-A5A5-43B9-80A4-8EE2A67C56A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9466B74-94E3-4682-8E96-749D09E8BDD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AD9D447-DCF7-4DEB-AF03-FA358216442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5369ACB-9A3A-4E06-A1AB-A644CC19D47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AB6DF658-5A57-474A-AC7F-C5329024DF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F3854CF-E2AF-45A0-951F-1492056927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1578660-3258-4367-86B0-8F8B68B11C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8DB1B5E-A9EB-4F81-870C-ABF8907F69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46B3E29-3B6A-4704-8135-103FC49CD4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A15D3DC-384B-41F1-B363-8960600360C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C924E45-53AF-4D27-9929-21CEA3EC90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0175FAA-61C1-4AE8-941F-69D62048B3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AAD7308-DF37-4024-8524-55A903D473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17C9A85-5AAC-4696-8736-79436B761C8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68B6661-4408-492F-8795-EA275E0FD5E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6AA4387-D6E0-4616-B2B3-926D1505BD2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D7EDFB6-D53A-4F6C-AB68-C7A66B39FBB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75D5424-F9C4-497C-9AD2-93706351FA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0841D48-F4D3-4B1E-8DD3-4AE86A1144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CC80217-1945-4F45-ABB7-A9B0A4AF1C8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0A831C2-293F-4A02-8F10-1A6A453A84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E63B642-D8D7-4BCA-A4E1-2201D2473D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D77FA05-A5C4-4204-B850-F594D38D5C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4C1F24B-5DCA-4499-AFAD-346C9E69C06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22BE71F-ECA0-46A1-87D8-1ED274618B0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1DA1871-DFFC-4BC6-A473-0E962FE0C5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99BC942F-A8E7-49FA-ACCB-39C8945DB17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29C95E0-E21C-44EB-B6B5-9DBC0477685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3E3223C-16FF-4E8E-A155-5282C30B52C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F9E99B0C-3E36-459C-BA6C-0DED084EA5F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871BC70-4B9C-419F-A100-7C19FCDFB64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59296A5-C278-48FF-86E3-41F9F1700FEA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9D5E8CD-A66B-4E5A-8D45-C16587213E81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FE19AFE-E326-4B8B-B4FC-4B8800BD905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E2B7E8F-3D4B-45B9-991F-1DB05ED6928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65B0A5D-3FAD-4238-A51B-1132771F34D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F18800D-7C94-44E5-AC04-0A6075714C5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0616FC0-08D9-405D-9F9F-B923D81D0E1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15E724B-D93B-4AAE-9AB9-0F525041539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9B96BD8-A5F4-47DF-8BCA-CA861BDE114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141C190-6808-4C6C-992E-62691BAFA21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1FD949D-F376-416C-B73A-B8A0C3B51A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8B758FA-25D9-408B-9E89-470AAB71C5C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49BB925-C573-40E5-8D0F-5B149615361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5CB4BE2-65F3-447A-AE8E-844D26D78ED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18D11D7-DFDF-42B0-8A03-50086C5A12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01BC379-2BA2-4F14-A1A9-3FB0DF2E5B8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F7B67F8-6B86-47D7-8A78-A04064595C5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C60A169-5431-4883-A0A3-2666895DDB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7D38BE3-FDA3-4DD7-84DE-7008EFE0F78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EC10650-A3D4-47A5-97E2-FEC6AFC2DF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4AA798C-D91C-45F8-AE88-AB662D20F55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C73CAD7-D49A-4377-92FA-01A3A9CAD14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54E15CC-BA41-44C0-89BC-25FA3517B9A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D88BD10-7025-458C-8B2D-3E863762217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A15A14AA-ACDA-4332-BCF4-C4D759E0F9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C7E7602-DD80-4843-A3C3-D0B4589378F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EA3F6F8-BCA2-4259-BE97-E1AAFBF7A1E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1639F5D-1493-43C8-9B25-98928B82BF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E76CCB1-B1A9-4B90-B385-C3C8AE6C687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7F3B1B4-6C04-4005-8D44-DC2A87CA52B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5863194-D3AF-44F4-99E3-866882B3481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BF182D99-3875-4945-BB1D-7233E711CB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0687BD5-2101-4A1A-BAA2-E101158A2B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A449C7D-1638-4AF8-90E2-0C66F507E3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E118C99-523D-4448-BF47-9A54996239C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DB1E9F7-86C9-4ADC-B97E-27CB4FCBCDD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728F5CE-1FD0-4BD6-A800-7F2EC19D18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FDDC6C9B-B5FE-4345-8B52-DDEE1E86A12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BD4B132-17E6-4D1B-9EFE-E24234D26CD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86CB786-0C0E-40A3-B6C4-EF52D850D3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B1AC509-D040-4629-BE04-4CF6BD39B34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FD57E09-26E4-4D14-B208-0EDAC5A492A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7C4E8CD-8986-46D9-ADCE-326357EE496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86DAD4B-D2E9-41AE-8915-B77F0B54F53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3A12A0B-A940-46E9-9E4E-B68F5E05D7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FC867E0-403A-47CD-9F7D-A3F5FFEFDFE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B3E837D-B188-4A54-8FB6-5054E29547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39CA808-B725-4D54-A8B1-DACE2B4C310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8654DF6C-C26E-4C13-AA57-9941B9AB38E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56F1E06-AC04-41FF-93E7-B70C1B0E03F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D36A7EA-CCBA-4998-9A82-09459ED860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066DF8D1-4D8F-44AB-9714-1495B961B2D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30005CD-728E-421B-B99F-0B28A37562B5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A1F0EC7-989D-4723-8BBC-8BB9F4AEF09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C3A85EB-9AC6-400F-B18F-5FF487056C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69B9EDA-F36E-4511-AED9-0908A20DBF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9891409-E406-4C7E-8AA1-F554B462782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2E17222-3174-49ED-A4C6-BE97DF933BF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6514733-F5EA-495F-9B2C-65A7148A28D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4BE9DDE-EC15-485B-A60C-9BB0E0AE8DB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ED7230CF-38F6-496D-BF8B-F909204E546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8E0193F-3D8A-4FC0-B4D5-679177D5B07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343CC9B-2E81-4CEE-ADFE-638141C76B3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CD72E58-9FDC-4A71-9FA3-71EB2CA2BA8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DB8C534-ED1D-42AE-9796-892AEC64DFA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8307B95-21B9-40F4-A424-5B9531FA307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C0355B1-149E-40DE-A58C-2E5C5B293F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32F11CF-68F8-4C76-B3CA-20286D8FF7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289E1B9-CB7F-4448-B722-91C7EEF453B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3D4041C-795B-426A-B0E9-5FBD472B9EF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C071CDA-6D6F-44E7-9662-B43BCBA35B0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C5896A1-2F8F-4133-8EA7-AB44C18E84B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1C563AD-E67A-4EA8-A2B3-1FF75C07DD2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5821E0AD-89A7-4702-9944-8E7C86869F6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B2DA157-9868-44D9-80D4-3CE1EE9898E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805D1DF-642F-442A-9BD0-AFA00780A3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64B1A73-9CDE-4EE2-B6DC-B9661C392D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A327074-508A-45E1-B598-4663B94D7FC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B6897CD-860F-4D59-A224-6196A5C034D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AE7E981-60D8-4FE8-8959-273B91572A7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38E3458-52C9-4997-80A8-3EBF53BF8DD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65932DC-B19C-42C5-B4E7-7F6654477A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6ABEF80-58A0-429E-963C-D36C5AECA77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865EE0A-DC84-4289-B9EB-F8C82F7D42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E64AC9E-5106-4681-A543-6E6F5FC3170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4339CF5-8B78-4AF9-860B-B4BC0DDADB9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3DA352B-6725-4B70-BAD6-60911DD6A15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3F0094BB-8650-4D04-9412-C084E0A39B4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738CAE0-05AA-4B68-8D13-1C077C386FF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64F67C9-5FF3-405E-98D9-02336A4887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0CCB8E4-B05F-4556-AF7B-18CA31FA649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F67C1A1-D84C-445C-9041-42FD51E6D5D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0A4FA0C-D5F5-4842-87D4-22326D6A736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DC7A497-F228-46E9-96A8-877903C0EA4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60E4245-BC95-4CDC-B056-4C5DD8599F37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5372CDC-3F51-49B7-9190-1433BF5A1CF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AD53131-9E2D-4D6E-9CD5-0F08BDF4A70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B2792CE-1C51-4151-ABFD-31A1DA16AB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9811E40-6038-47AC-9133-24A6151FFAE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3553BB7-7808-424A-92EB-FE0EA4A967D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F504B9B-3A2B-4837-9D9C-6F80482F22C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C124C85-17D2-4197-A774-06407E1AFCD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2DF2C13-4DE1-4B32-BC7B-0C2A054696E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5BA6B77-B9CF-4C25-B406-38DCA31A1C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3DB63F6-56F7-4205-A532-2EB57355BC3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2CBFEB1-9AD7-472C-A623-CCFEDD969D5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4FED55AC-F492-42AF-9F05-A40CDE8E52E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F49D0CD-7EC5-4953-8212-342DC24AF4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A8264D3-49FB-404B-B8CA-5E8A9DA111B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378B3F29-26EA-446F-A653-735840605AF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4A92363-FD11-49D1-AE1A-BE37FBA8791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1C46BE5-22B9-45CA-9A50-2380DC17E2E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65864EC-0824-4A11-98FF-3F7AD10E666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207ABC9-00E9-4BC2-8922-39563FC2A8B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70BBCEF-6A0B-4D44-9076-1AB2933539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B266A31-7825-43A3-8948-F9857F8A0BC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DD1AFC9-9578-4A21-BB77-4CD2168DBB9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9D274D4-EB64-4476-A621-ADAF034CCC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890B7C7-6E6B-4787-93D7-ED6EB9B0A4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6FACA94-94DF-498B-A687-12168D5688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2DCDE66-6A81-4667-93D0-C0EBFDC72BA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0E815C4-D167-4CA2-8787-428C0D7BD8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E4CFCD8-E651-4DBC-B86D-BD2E12860D3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8A6BB66B-8BD9-48D4-AA1B-F2D3B9DD6C4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A82F0C3-C4D1-47F1-85EB-4D378281A0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5D8C3CEA-1907-452A-9F9B-1D49C26BB4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C3548EE-5AF9-44D4-9909-B016FA1071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4C03433-8A50-4675-8A8B-72F558ED296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1014C13-515B-4ABD-A206-CBC1E06512D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A5E1F08-FB6D-4C50-B72B-99C9240052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60558DC-950C-4C95-8695-6B0A048288D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06D9C718-1D70-4D98-8165-2090B518B8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D809177-C298-4D13-BAFC-3D6AB94DB47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1EAF72F-1CA1-417B-88EE-4E2A352BDFD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1F098553-F420-4253-9A50-D45B6C137E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1A5E674-48AB-40AB-B3DD-182363EFBE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000553D-D670-4772-B37A-B2E2D57A5E1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932094B-44CC-4911-8A60-1FB631C92A5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0D9BDB5-0C59-417A-91C4-E659BF07FE5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ECE8DE8-EAE1-4DE9-B394-19D06D7F269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F3FD1E1-3D6A-447F-A25B-123E38518E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BB238170-2BAF-4896-9941-A6FC8F0D7F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952B12C-C66D-4042-9EDF-DBA431E3F3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6F9F3C7-9A56-47A1-824D-F3B53C57BC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085AA19-14B0-448A-A613-63B087DA9C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F8EC733-EA1E-41AF-AB6C-2E963BA970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AF89D63-C08E-4B8C-A441-5623D00F05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16CE0C4-5928-4ED3-AAA9-35035D3656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0F1AC73-D45F-4B17-AE0A-2ED9C2A8485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2901F76-987C-4551-A73C-18BBEC6FC9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691398A-2FC2-4194-BE7B-D597D375A88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D0B838B-0B7B-4DBB-8E1E-442A7AE9380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21C302C-ED23-41CE-BAB7-87BA8A9BE99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2623284-23FA-459D-B615-8300D93B460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A11883A8-AB8C-4E1F-8979-F49ECD1855E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E999DB2-A208-40DF-81CE-B6369E578B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280231B-11E1-4B9D-A22E-391FFC6B53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450E85B7-20B8-4376-8A4C-4D11522892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31A358A-DDA1-406E-82ED-D9A4A5D7F0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8492302-1E75-4564-A09E-00CED8C621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41B44A5-B295-472F-8E03-3E6C52FED2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212E1C5-366F-4349-8074-8B0AB718A90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2CD0A09-003D-4983-A124-512284D594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140C22CA-19DB-4314-BB67-EE4607AA1B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D362BB4-5D24-4A98-BA3E-A3EA2CB0C7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3156660-F95A-4B0B-A80B-B1C3BF7ADA3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C12CBD4-9114-491A-8083-B369320E672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634E2D4-CC40-46FE-8BFE-F3E95BEFFC0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435925A-E4ED-4546-BDC8-E561D6687F90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B68C081-FDD0-4905-A92D-0475DF8EB58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4C9DE5C-DF52-46AB-9A56-82EE13E0B16C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B00426F-16D3-4C39-9800-7111D8AA7C3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804B8C3-7EB9-4C40-9708-7B2799378A1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3456CAF-5536-4979-8E61-B89CAB5A268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9E60788-9FD4-48FA-B1D1-D3A1669C330C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E597193-29EF-4378-B05F-E004C2BB317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9C3E9BE-0C2B-40DD-9E7F-C77D9CBD842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F3EF1CB-39BF-434F-85C4-B011F9D17A5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8978F5D-A61C-4FD1-B971-34048A5E3E2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27799AF-F816-4D8C-9DD0-9E384E110B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EE8AFAC-7779-4444-9784-21D84130515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FDEA282-F5FF-4CBF-A6F2-1E7DF68942A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FE451F9-3971-49E6-BE45-8EE3136ADB9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E7E322C-3151-4601-BC12-59F1DA88F1C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255F4EF-C303-4E5C-B488-1E994EDEEFE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353822D-4625-4DBC-9E1C-D5E62F3714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337DB85-C888-4219-8362-1BC60336F1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3788B33-F563-4ECC-B8B0-5C405E5178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19B15BC-60C0-43BA-AC5F-C740798DE7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B60874F-98B6-42AB-BA69-1C73D94920A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7965FBE-958C-4B47-A365-DD450254A7F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5AF7DA4-9E1F-449A-A105-09EEDE6B827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66165C9-D7A1-4708-A2B0-6CAB094F46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AAA5C27-CBE4-41BE-ABCC-AFACFCEA2C0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E9B26B5-592A-4B90-BEBE-B001423445A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787DAC5-5C3D-44B8-B42C-AC436D7E32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F4961BC-4D65-42CB-BA78-343D8A6B2A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138D28D-72F2-422C-B920-D3633B64BCA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7E7BDFF-9CFB-4149-B66D-E3D2C7B38B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379965F-B61F-44FF-9C2D-218638A7D2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870E179-50DB-4877-9795-17385FB12D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E8B58DD-275A-4EB9-9A32-E7310BDB1FD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46BA1FE-5228-481F-BBE4-7A4F85883B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71D9B8B-89E9-48AA-AA25-9CC372195D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78F57DB-2D54-4CB9-8D80-33CA8A5651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3ABEF80-EDD8-4B73-B2D3-D1FA019D848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5CAFCD2-C138-4D75-B26B-8DC5D88BB7C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A64F435-68BE-4B54-BCF0-AA0E4AE0D9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275CF94-81AC-464D-AF20-FD8440E1AA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6A8AA07-0778-42C7-AFA0-ED407BE1B85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D19B675-D1D0-4BC1-9D7F-6081C27A9DB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6C519137-4242-422D-A53F-A7FB31238B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05FD4A04-2D0A-4674-B895-1C34CB36AA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724521B-B300-4DD8-85C3-A159F9E732C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AF81FB9-2401-4C36-8559-A7C2BD8F4A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3FD72A2-4A74-438D-8F9F-59B150BFF6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6D6797F-D18A-4EF0-B7AC-D7FCBFF6FA0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E625EDD-FAA2-47D5-B6F9-521E71A422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5E29495-4769-4708-8B37-F5150D8438F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44D7F07-93AA-4C43-80E9-A83A085AC2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45814479-DB31-4D75-A3C3-82DBB757EC49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BAC3E60-806A-4161-85E7-84467AA7DBE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AFDFDB7-DC4E-4BCE-8842-B7FE820028F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140B785-07D3-4508-8659-954FF1B4974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3705F99-5845-48F1-9A2F-082A0DB3D1E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D0F30F1-A7DE-4C1E-9F73-FCCAC5C6BC2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118D32B-8E07-4434-A7BC-5236459622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B743CE1-4167-449A-AFA4-10B752636C0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F213ACA-94D3-4702-B387-456AE16C913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B76C5A9-536B-4E5E-B831-487E012D9BB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899E5BD-7FD7-4104-9033-2625A52ABD7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0751012-F334-48C8-9BBF-F8070CA0E33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5C30177-EC40-457C-8D8E-99074682E19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C4572AF1-B276-44FB-BE37-0F81F13B3A4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8197FA9-C15F-4BF7-AECD-9F5EFA151F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29F02CD-2394-475B-8F3F-8B46ADD1D5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1C46467F-DE18-4A39-9D7A-3EEE0A8ECA7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ED27046-EF40-48DC-9EBD-342E7C6ACFE1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350B746-5D65-49F5-8F92-7E3A01316F9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C0C6144-3398-4934-98CF-4A789403823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E8B75F8B-22E3-453E-AAC0-FAAB1B04418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D64E2D3-A5CE-46C4-B46B-6D4D6E82D26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785B422-9A3C-4E94-BDC9-EF4655D961A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B05F892-C18C-45E5-911F-927ADA9443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C1CDAE9-AF64-457C-A1F3-3A4C426ADB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AF4C84A-6AB5-4146-8ECA-0477E5A9D3A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B1D8694-B7CE-4902-B1BC-105916C6E56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563DAA1-7217-4CB1-ACCF-A8056134875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A76957E-670F-43E4-A853-AA4F560743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97BA4CC-1090-4782-98D6-304747A423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C4D9CAF6-005B-48E3-B37F-0B075BFAEC6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38E6427-AB7F-4C16-B856-7531ECE8377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19F912E-CF30-4BE1-8D25-4E5A807C303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FD8B99F-DDFD-402A-A1E9-7EE729AE492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02074C9-6A11-4242-B4D9-2C759F1C995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1F2711A-8A4C-463B-829F-B8ECA76BA75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F5D3DCDB-8430-4CA0-91B3-11FF8776C46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088A8610-C310-43EF-80C6-71064B86D4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4DC4AAD-17CB-417B-B559-F18A77ADE8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423269F-46AB-4D3C-BC56-B4D5E8C66F7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A0E1554-078C-4258-B8FE-A03002EFF57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91C3399-A572-4719-A307-FED255BE68A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EF892A1-4FC1-4B59-A918-354143646B9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CEE7AAC-9419-4AB7-AAA3-E61CDCF2019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5EB141E-F487-451D-95AE-3CEABD48944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8019880-BC77-4196-A479-DC3550E9916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4B825E7-FE63-4381-99FB-B8F2019BE80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18BC64B-BA9B-4001-B168-AB64CB39022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6520764-A44B-4978-8A50-FF0EAEF6B3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0C70A74-A84C-4D13-8A53-BAC966D6221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4AEF613-FD83-4D1F-A349-A5FAA946F6A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FD1681E-1853-4E32-A0A9-3F7E5961E6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E3CF4C9-1254-4F5F-9E83-7C7074E6F23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9F4787D-CE2F-4AA3-BD59-C94E1FAE85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67137D2B-3D67-4777-A5AE-F7EEB678DD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0FF60A3-49EF-4210-90A8-333FD31A2C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B15461E7-3323-4CA5-BB57-E727863A2B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4E0DFA61-97A4-4209-80A0-A8AE8B8E891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E52AB01-1F47-470C-A25A-C6B6C4B13FB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9736187-2830-4DEB-88E7-1D23EFAB8BC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42F72FD-9835-4157-8D4A-63D0C4BFCA52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CA8302F-DCB7-4AC2-AC3D-E55FB001BD9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FC64DDF-2453-4B47-AA00-33F66BC5FC3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63A2D9FB-61A5-423E-A371-F4B4E650B06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AA3D62E-0223-4041-B45C-C5E64533C97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FE2B36C-0625-4871-A0B7-B37A581A190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8028EA2-56D4-4FCB-9A56-5E730469045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33A114E5-FD7B-4C76-A842-72B9BD18C3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0433307-995A-4075-8A2C-70F8A0B05B2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43E830D-409B-4421-9AA9-A9C4BF5F6A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DD054BD-B4AC-46B0-8C8E-6F63AEDC596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FECF531-4814-4219-9B1F-A973ABD1FE7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C65495E-DD8C-444D-BD23-B67B32564A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F20CC2E-2EA9-41EC-A186-257A32B852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FE57AC3-A149-47AC-AE2B-CE8622D370A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F00EC3F-447B-4E65-AE24-CA9DF4262E7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6594DD0-17EB-4453-853A-B690CCE1A67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AC27C6C-C89C-4093-8EF5-8D2B401CD0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8DB6928-48ED-4D5D-A436-2A72618F706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ECCC506B-61D7-43D7-A28F-838C9691EE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C8EA3F3-6179-41C3-878C-759A8521A76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972FC22-6565-4623-8CAA-96D538FC8C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EC5FE78-2447-4026-955B-69F1ACC1F2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CFEF3F0-794C-4BD2-A226-581B672C6F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A24197F-480C-4FC0-A4CD-086CC14DF0D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C3E06E7-D97B-473B-A97D-CF9ECE3A2BF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512C78A-E0FC-4A2C-9652-4D412427C10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95C93A0-B523-4B44-BE4C-115A2440E43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AFA8371-E2D7-4B3C-8177-A4CF03C62C1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92DCC00-2805-425C-92D5-2949D85F4B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ABE7107-82A7-4354-85D7-C9D8186819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7D675DC-8651-4078-9F68-1111AEBFCB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4CF5D7F-3BD3-4DE6-A7FD-BFA342ADCA2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5DB14F6-24D8-4DBB-B495-5F7EDBB3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1BC6D91-B263-4D1B-9E8E-97AFAFC9CAA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5E823FF-71A6-452F-AA8D-349E8AB2943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A19A853-B861-4760-99D4-43CD575E45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9CFDC96-4CB2-4662-914C-40115CD991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8F49F27-E7E8-46C2-8AA0-9319D598A19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5420FE9-09AD-4D00-A610-DAF26562744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A48BC5DC-5857-458A-95C1-E3119526622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48AF3CEE-51B0-4FDC-BFB7-3D0D62B4B4CD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70BC758-0026-4755-9270-AE14409BB3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F36C384-585F-48FC-A8D8-54C671DABD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281EDD0-3864-490B-8FE9-79137776E3D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F30974F-70F5-41EB-B053-96A5C58CAF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ED449E2-0178-4EFA-A650-C2FE12801A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A4E7C677-80F5-4AE2-85D2-5CF9ACBACB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4E827D3-0244-4796-8FF7-FD8F613E14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31B8679-9CE9-45D5-AF4C-0A15A7A58D8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2AAE8E2-AF70-43B0-90B7-503FB9C9F1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2A11F42-B9E9-4E7D-A57B-7485571E71B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A8A3585-099A-49D3-AA4B-BE11C80049A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DCF18AA-4031-4CC3-A36C-E9EF805AE22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299DA97F-0248-44D0-B53D-1CB11C83591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C6D414D-B17A-4599-BD84-DA3995E8F8C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0D766A8-30C0-4BFC-A16A-61A221EE24A1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E97AC12-AACC-48E5-A23D-A5D0195803A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9F202D-6B8A-4949-AABA-28C1652CC9D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AC28005-0754-4B42-87BE-5FE15E09B83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BDF6F8D-75A0-4A18-84FE-244D399077E8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4E476E5-D8A2-4D6C-BE0B-85EB6AD2A46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F106FFC-E0D7-4E8B-84CC-8BEEA80BB4C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3B8D0DB-695C-42F8-8177-0133774F74F4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698878F-C7EA-4D40-BAC8-FC9669474C5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4D43166-49E6-43ED-8169-6B7F55AEC03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49540DA-2F2E-40D7-A432-2B47DF570E1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9429752-CF73-462F-B553-5353818661E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D4EB6B6-FE39-479A-A1E3-20937622F5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EBCD1E8-1A4A-4244-B0CB-C9ADE2F3BB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4CE8B0A0-46FA-41FE-8BC5-7867DCED6A6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6681DB7-4F8A-43A0-82A5-6230769BD43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7EF0CB0-4599-43D1-B25C-655AC8F255C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CF0DC52-AAEB-4A67-B43F-DD2DBD1A7EC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CAF2EB3-CECB-4B87-889F-6A2C8BA92E9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ADEBB52-6700-4E08-9390-EBC803E9EC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93CD6D3-A19A-4E35-84C9-6D3A9B69731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0C228A7-92D8-48C4-8441-C414380A055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473DEF9-9862-4EAB-A4D0-EAA17A9A49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7D697C8-75C6-4287-B06F-03DAEDECC4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85E8977-5944-401C-B432-4E81C083B42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2C8812F-8243-4C06-918A-E1895D454E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62E353E6-1301-4154-A08D-DD087C27ADB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F700483-CF6E-4B4A-A581-14BD7BE2F3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7296770-9E7D-4D59-A85E-D49304C4E15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C289739-A4A0-4191-A3D9-35D4BD2F0F0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2D6C9B55-D7EE-4C06-8D50-0122FF53010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2EBB4EA-EBA9-40D4-A7D3-A02F342B7C1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71E9552-F6B7-4FA1-BFB3-6448031136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41B2552-ED65-4EB2-9FC8-884BCEAC37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9BC6C0A-AA66-4260-82C9-45A08CD7E5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9DBE5DC-D856-4092-B672-1FB9A6F2B5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A63DB75-29E1-4131-BAB4-CD4BE02574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870E640-A7AC-4558-9CE4-D4915334DFB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192358E-38CF-408D-B92A-2E5EBE6CAA9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D08972D-255D-4823-ADA1-CF160E90E3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FBC474F1-D57A-44CC-95E4-B4945E37579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A3E4612E-1E07-43EA-9E65-D2EBD8F9C86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BB79B41-4BC4-4561-9B16-D4F8B1013F6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30B5DA6-27FC-47E7-B8A6-B7EDBC77892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C8DC626-82E5-47BD-8B1C-8F54A1F740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59DBC38-6167-4192-A704-03E9160FD87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7957ABA-F4E5-401D-89A9-CD4008BE92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B7C1F92-FCD6-46B0-B681-7E6409933ED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FD825C5-8501-4710-BDCF-99426B7AF81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F185AEB-2215-4181-859B-E5222B572B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C4D3845-AB28-41BB-9D3F-DD6B45F5EFF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A99DEDE-9B1B-4469-A1AF-F5A5EE2B5A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E26C578-D8BE-4C9B-9250-CEE2C34FAED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A61610A-AE67-42C4-A6D8-5B4A2F2BA09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8205D29-2A90-4390-9846-F8EE009D819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F30FD1F-182B-4183-A933-0037FC89F1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81C0837-080F-416A-B82F-D93A0EFD236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1BDC908-3C61-4500-9C8E-F9DEEA5C168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527C814-4AE0-401C-BCA0-5B82DDCB55D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B71F807-243A-4985-B07A-8B81074FA9F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2335FB10-6F51-46CE-882E-861EFE7ABAE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5E87A85-57D4-4F59-8B1B-A82D93D92F1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E563D34-3B91-4DFD-B42E-8178328B9B2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D7D3E3F-9D87-4793-93AB-544E01CB390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B8EA3B9-360C-4645-916B-47477F74F20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B0EDAAE-209A-4918-B34E-A23C18D15A9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CD4D801-D51C-4717-AA9B-8FF9999A61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9903D34-1F48-4405-9EA9-BEF4A13C0D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800882-1C11-41F2-A509-AA9F23D4CC4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992BDFD-54D2-429F-AA63-2EC14E45F0D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FBCBF60-4BF5-4F07-81DA-0FA7C702D3E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57CA620-C797-478F-835A-CE177674E88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1EF41C1-8855-452F-89A2-1952E65A050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F082DAD-0C42-4F24-A092-5C1A170B6F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C6EE786-7EC1-4C03-810E-7E7293054BF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8F0FF213-1205-4137-87FA-109F4F57E1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0779023-25A5-4C1D-AEDC-5D271B90F2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9E4BBB4-8563-47F3-99F7-E4343475C8A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8CA0BD3-9CEC-453B-8470-C705AA6577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902F022-2803-43B0-8C26-436A55BF8B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E5806C2-2433-41C8-948A-622B251490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E09DB0F-D409-42B9-A177-5C91FB409C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0829651-53BC-43B4-8AB8-FF0C6077648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78759E3-AF88-455F-B316-9A6B37A03F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7C67A75-25C0-4C20-9AD3-2B00DDD0DF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10C1586-547D-42EA-A3E0-F7344DBED0C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6E1C214-3E09-4377-893D-027E0677CE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CF24A66-EEC7-44B8-921D-C431B0CF96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D69904F-9581-4942-AE40-1905DC1A52D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FAB2A9C-69E9-4928-99BC-77AB3233850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080903A5-77C7-4799-A7D3-FCA4CAD71A9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6138CE1-056A-4FB0-8C76-2D36D3C9A28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D88A907-EF7C-4F1D-BB84-680096739E4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AE253B02-E549-411D-8F7E-9A7A6FD2449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9B7526B8-BFBE-4163-87AE-2BDD43E24EA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5EAB59C-7387-460F-A839-6880604179A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E72B6A56-2CDA-427A-A692-883139B0112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96908FC-AC4E-4EAB-B1E7-0976072D62E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8E5E388-B831-4EFA-9117-29D77CC0D1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D72A992-155C-4B34-9A03-C6D0CCECA07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39B5525-FED1-4F75-AD6A-D51A11019E8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29AB995-F56E-470F-9378-0F34FB6BAFF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24C2537-97C3-4200-A8BA-7156506FD0E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7331CE3-6B2C-41BE-A2EB-3021EF3DEC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4E10E2D5-EC03-4D2A-932F-516F754F5A2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1749BD5-4450-4A06-8819-DB57375C460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7F092D27-91F6-462F-9EF1-564DF2D1BE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6F3F5EF-B116-44DF-A84A-587D0177FC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B3E7838-F7A6-40CD-A058-15ED2E4FE3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378461C8-1E4B-417B-A97B-675950EB4D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7679CBC-DE5D-43D2-BEA9-AA5BF5D4BCE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BDF7A4F-27B2-4892-B85F-3503C7D9787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9D7D805-EFF8-4C04-AB8C-63873FE3CC8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DF223E8-DD3B-4951-BA6A-EAA4E23D195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15BE07C-72CB-4E32-AB2A-F0A85F824F4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6047582-8310-4348-831B-2BE16FD784E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96E9A5F-655E-4636-8B29-BE952486F75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36EA5DB-1427-43ED-84F4-50BABDBD19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5040F42-A96D-4973-A82A-376BB72CD83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04C9D591-97DA-4F1B-AAA0-2F3250E75A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80EE6B1-7214-476D-BFB6-DF9F09C150D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084EA9AC-4F5F-44B4-9985-5B7B841D16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2179A9D-0CAA-4D89-A9F0-D66668EB5F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795EC17-880F-40BA-8E3B-E287D549C82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57C57B2-E3D8-48ED-88B9-6CEC0C7626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3CA6E92-486B-48A8-9D2E-553E625B402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FF217B19-1B43-4FD4-8C02-57A68D920AF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3CF6B8A9-66CD-4597-A5F5-D0C3056CC67B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8540A2D-FDD3-4C05-8282-EEB365D83B1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DD68BE1-DE08-4BE4-A041-5736F58092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B008F22-A6D7-4D2D-A7D4-4ED9FDFC062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8A488805-DEC9-4094-B19E-CAC709B5AC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D1C35F5-6750-417B-817F-AD6DE920771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BF5BCD6-6875-4035-88CC-A3E45ABA84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93732ED-6A3E-4DA0-ACAA-30E72DD458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CF867F7-4296-47B4-87E1-08C79FE9DD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94D2894-2703-46E0-B1B7-8F812221922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8428E52-18D4-490C-B739-E5215D78667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9424D70-6C9D-4417-8F7F-78DD75ECA95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C95E2C0-5A2C-4C9A-B805-1C1C6125D7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58FB108-64EB-4853-9786-0BB789010F8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3DDE400-DA0F-470E-B1FC-E9A0DCF8DC2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2037F82-A858-4539-A0A3-A3C004AF7B8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51784DF-2FA5-4402-83FA-3C635C830B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4A17905-8208-4B53-8A9C-B9498CA477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E03CEFF-3F68-4292-B6AD-88A4B4F0B8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09303F6-6547-4184-AE65-0BBEAD166A6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FFBA13B-B51F-434F-B672-E3E58B89C03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7A33B00-FCA6-4255-B562-9344B71104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D5B6259-BB7A-4C75-80AF-321F9ED95C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C5936BF-648D-4468-9AC8-57488E0BF38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C13D65C3-6ED9-4790-9BCD-A11BE1610B42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B128CB1-709E-492A-B011-D1260C361B6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3AECD73-8C09-45E0-B418-3734810A9C0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EFC5BF3-0EAC-4D24-BD24-BC1C51FE0F1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0D3CA3D-EAAB-4BE0-94D9-CB152D51F4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0253A42-AEDA-4FA4-90AE-E940EC3CBC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7C74892-A0A6-45A3-9FE5-F351DC5750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E429D53-CF5F-4045-A8B1-34BDE05082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CB0B243-A702-4228-838F-087376840C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3CAD8FB-7E15-4CD4-B40E-51D857CC8D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256400C-03D7-4535-AF75-5480726BE89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9EADA84-5CB4-4602-B3C7-1421CD9966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D30C446-2060-4E93-959F-B55CC223F6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215F38E-EE89-40CE-8B1F-0043AE4FA53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D4C702C-CD84-4D93-B847-2BC90AF2F2A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B2B6A6D-4225-4674-B75F-DEF839DD0C0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D6CB80C-0327-4BA7-B0D4-0DB3681467D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EC02ECDC-9EFB-4B57-8325-CC6BE7CFEC9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5A549EE-E440-42FD-91C1-7B551FA73E6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B77E1A1-649A-480B-B06E-AF5F3205343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B692E7F-746C-4723-9210-BEA748352D4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0C35EF5-8D83-41CB-976F-190183ADD0E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FACFA655-1371-4C7D-9A85-6CE7A8F1CC0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4A0B4CE-7AD7-4F3F-830B-A4ABA90E9F1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ED215B3-59E6-45AE-9BB2-CD8C29843F8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19DBC6B-FAD7-4447-BD44-FB3B8477CB3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89B02D7-99C9-4049-A152-15F4B76FFB3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A71529A-9DA3-41E9-A50D-81D07AA6893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4859C62-272B-4242-9718-D8803D1F534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217D30C-5071-4EB9-AD19-98E30E6EBEF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BC6A52A-D1DF-46DF-A025-74B2C4D1AA3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16EB347-85EA-435C-8B50-5B4C3771EC9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BF7DEA0-1F23-48C0-ADBE-A90503EA124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1F32397-5508-420E-91CD-9EED496BF04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1D70DEE-0F9B-4305-915F-4376C1B9A1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9A5CBA2-65CB-422F-8CEA-9742D14CF60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FB58A70-028D-49DB-A82F-57703D904A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31941AD-38F3-4617-A21C-B7414084982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C562B46-9F6D-4B83-8BC1-D7B4FBB491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4456341-8942-4BA6-AB4E-3443275A3D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FAF2434-B62D-4F52-9DAC-EF65490E21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D5637FA-9436-4F47-A5A5-592603A3F1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1FDE3B1-7F6E-4ADC-A62D-3E73DBF888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6A80A76-0D58-4453-80F1-10468A32C97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8D704E4-3F85-4F65-AB39-193082821B5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4315606-1260-4830-9140-E5F645903A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8DB5568-5B1E-46A6-85F0-DCD01EE6A97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CF5EC2D-CEB2-4475-ADF9-1759AC5068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869A190-28A5-4EAD-AE0C-CF7CCEA970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48BBD81-CF6A-4946-BEF6-B2DEE264E7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8E6E0F88-2332-4E4A-8E0E-A73FEEFC15B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C6BE0039-47CA-4985-A692-ABC142FE622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B9759FC-137A-4CEA-BAF5-5A28FB0AA2E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1DF4F58-7C74-4222-8567-DB48D5CFD5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21494A5-1A0E-4581-86BA-5368CA45FD5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0ECFEBD-1FFB-4DF1-9BB3-F973132CBE1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2AC6402-98B3-443C-801C-9D7F7B3780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9D871E00-2BD4-420B-82D1-8C52DDDC018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21BF09A-7011-4E25-A8EC-45AC6999615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83ACF97-FFAC-4F42-8DFE-96952841829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F00FBFD1-2CBB-4E8A-B5C1-61820EF9C7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B313176A-0BC3-4241-9836-61E4738833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224648F-96D5-4893-A54E-EFEC90A0A7E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F81DC7C-DC3C-4F74-A486-1E1040CF98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F34FA71-8CA3-4532-9D98-57D30EBB58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9023706-E708-4F7C-B156-CF85EBD7A56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9902643-393D-4993-BC10-6E24F117531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3DC058D-612F-4AE0-BFA3-365BABC250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126966E-4DA3-4807-BCDF-E1F7060325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421DDCD-91F0-48C6-ADB4-C6C0E58A1D1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B811AA4-14C4-4E7A-804E-D0BC2387556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F72CFD53-C7C8-4DB2-B1A9-B0D1AC9C0A4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5C9563B-BCAA-48D2-B0F6-8B2F7065D59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00CAE9F-BCFC-4D22-8E04-952165125CD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D4AD03A-E1B2-40EE-BD55-42575852555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051EF64-09B7-4381-8D9F-36DF9563B6A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F310E3F-A058-4D0B-907C-F85E8B6AFE7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B5B293F-F772-4B6D-BE6F-9DF9ABC260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2C418B3-1EE3-429C-82B4-0F0BF708028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DD0F6EB-8BEA-457A-B07B-6E62F80EFF7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F0063EF-56B1-48CB-9A70-E79943532D0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F19C545-AC94-4B92-9CE1-587EF706770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AC021F0-3703-4F5F-A2D9-D5EF096D0D9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A69A43F-2946-41E2-9077-600A652EE7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D29F609-0B7C-46FC-AC08-24AF19F17E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7680EA9-8EDC-49D4-9533-B1DBA2676F9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25869B5-93E7-49CF-B286-CF7F14FF947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465BD39-7051-4773-A970-57B1233CD19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D819E31-1556-4061-ADC4-351EA320C23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B425DC0-7B06-456E-A13C-858C75EF52E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54800F9-10B4-482A-B174-CEC86E8F4E9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84B0ECE-B4DD-4D3F-99BD-2765F1A0500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CE56274-B896-41F1-B735-DBD4BDB9CE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817B8D9-D6B2-4644-8A7A-79B27D1209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9529807-9D2A-4F05-B966-C36BD4D331D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4E43029-1DF6-4805-A919-273ACEB494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81F497A-E3AD-445B-89DD-F83543B49B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434C9F3-E9BB-42D3-A4CA-DE1DFCAF6EE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40F245E-C235-4819-800F-ECD281E7D6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46C0F03-9798-4C8E-9FBF-5D360C17973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773CD70-6AC2-4661-B0BB-3FE55A022B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72DEE97-E603-402F-8E40-85FCADC5D6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D370546-147D-4477-BD90-DE415352FB2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7D6027D-E4C7-422B-9962-16D5B5F5ABE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BBA93D4-A1FF-49DD-8E5B-F1B4BA3A96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3B7C185-96F2-43B2-94F0-6ECE64AF75F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EF034A3-5C03-415E-B3AE-06DA3F9E37E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76E12EA-CDF1-4D5E-B305-C8D2B3F5248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CBD3E24-62CC-4E9B-BFCF-C32FB82889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B750F7E-B182-444B-AF9E-8ADC2FBF18C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14EB85D-7BD7-4377-9811-3301044ED85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94C63EE7-8CD2-4EF0-AB0C-57D53576103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4165039-E8BE-4C9A-919E-20A418F454E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724B99C-A29D-472B-B7F1-959F27A445C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E8DD9C4-7DD3-4F73-B7F6-C8BA5BA6DC2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A82640C5-5BF7-4FEC-931E-4DE5A87B92F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E77FF14-1CD9-4D44-A88C-EAEF2C21736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B5F21F7-8431-4A9F-A448-93A98F0F492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BD888378-F5EE-4F81-8B5D-CF99F533B4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0786E96-8C3A-4706-AA1A-926FABE86C0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F686C8D-E9D5-4F51-9BEE-A9E7C95399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8357C24-DBEE-44B9-9796-32065718E4F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094D978-B9B8-4C32-B217-F11219B4181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9DDA9C33-B713-4583-A80F-50C55907B1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465C78B-F93D-4A4C-AFCE-34239BAE51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690885E-8519-40CF-A8CE-B85CD887145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0865DFEE-7918-44F4-A2E4-22F36FBC9A0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09A0BB3-1F82-4D1B-B237-C4E6E31AE86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D16F507-81FE-4973-8738-56A5C1194C5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4393CDC-3A5F-455D-BD89-535D187990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A2798D9-A1AE-46A2-8DC6-140052570A7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2B63DDF-DB87-4F0A-A594-481382EDA36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F44CBD16-C0C2-4DDD-B876-551B33DE3E0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4B75DB7-A42F-453E-84BB-76CBFFC0819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F2EB463-EAC5-4B2A-93C7-B2883D4C44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D2A9515-B2AF-4368-88FF-56881EB51AB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8DB1179-A8A2-4AB1-AF4F-23D5C183F8E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78B05F5-7179-4980-B0C0-0FA29C0497B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DEBCDAD-EB4D-4FA2-885C-5CDDD479EB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7C4B61C-3862-4DC4-976B-72408CCF9A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16DAD60-E680-4C2F-8D6D-3732A189BE9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CE8D12E-FD25-44D0-AA2B-01D9D311BF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910D2E6-05B7-4EE6-8FBD-DB5833D199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82C50B2-CDAD-47D5-B784-CDB92C8181F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3C97105-7750-4FBD-9AFC-702F01E90B1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5E3DEC4-CEE9-45F7-88DC-6173292744B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20306E3-7E62-4869-AF0E-35EDC722C4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A431F3A-F2F9-402E-A3DD-08D244FECEF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F38D233-CC88-45C0-9A24-822171CA25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377E669-D475-4994-8809-63C7D3ED219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30685B2-BE2E-4364-9EF0-2C234BE3B85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FE4195B-C8D8-42C5-9300-50950B1149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D10E15E-3B3E-480F-B3D7-3B25D4ECFC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E986368-1AA7-4F0D-9AE4-DB9140BD486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1649C27-6509-4117-8238-EC917FCA24D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CD2338D-E802-4E15-B38D-52012C503EB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42BE23A-33C2-4C9B-9AFF-749A4F6C9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20CBBF1-4123-4D88-ABF1-38A02ACD62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DACFF17-74D0-4A14-88A8-41B27559B8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460947C-C6FF-41F8-B794-721DBC80FC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6E5BEC2-34A0-4A7F-A771-770ACEE699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C8B407B-27E6-4FD1-88DB-954E88CFDF2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E95A474-A6C2-4814-B557-B7DA4EC9AE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772F955-ED1F-461C-A652-BB2FF7616A6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A705595-A2F9-484B-A032-D25F048B450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A728252-3564-4350-8B47-5B6CFD2F326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5352CF6-7069-47F5-AB73-133332D6A1B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52EB476F-8DCD-44AC-984E-E3D9AB2C8C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FE4B058-4CAA-42E5-8828-038DE391A81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2B05CA2-8C76-4CBE-97AE-1190218F2E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19D1451-8CC3-45FA-A21D-F230376495A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C322431-3903-4D50-98A1-5B411C17D7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DC4DBD3-EB62-4763-950A-97BC6B1392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93CDF3F-6F2D-4352-8A8F-829B15FE12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086FC1C-60E1-45E4-95A4-985F612D56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5A99E37-0DFB-4DE9-B2CF-A4AA268693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8410F93-E8DD-4DA7-9476-86AA884341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FABB0BA-A378-4BA5-8648-BAE5F8097E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97B8FF3-2351-4E16-ABE5-226B4E8003B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69EFFCD-18C9-42B1-B3C4-70C180A302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A933AA1-C3B2-4D21-BAEA-F57EE30D9D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6001307-8861-4D97-8AF4-83294E3B2FE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32B7CDA-6193-45A3-A138-E307FF21AD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B6CB446-6CA6-4A12-9CDD-61471E74389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8A146A8-BBFE-449E-95D3-85543C94A50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DB3C4A2-9424-47E7-AF3A-F755AC2BB3E5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B5551AB-468B-4927-BF32-73F1E1EDCD5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DCC81161-6B07-4B67-B289-160D79526D9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6814F08-D2DB-4ADA-A990-79546E0C66E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6F20518-ADA4-4DF1-B531-3A42744E1EE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BE77505-C880-4A82-ADC4-C377FF83819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24E0C65-1FCC-4E0E-B3E0-7D1F61F47CA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6018DBB-3B8D-483A-ADA1-D0E8C3E32BC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896937D-D533-444E-BB57-B3E16344B35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1937AC6-38CB-4AA9-8691-E42DFB0310E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D9A9F59-8ACD-4FB3-9EF9-A85DC49ED3E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9581BF5-F270-4666-AE0A-01DDE452DA5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4A0AA03-B0E2-4BED-8016-F8FC5668C40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EDFE915-59CA-4152-8B6D-020247C0BC5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B49DB5A-01CF-4001-B1B9-884C65B338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B4285BE-3054-4289-932E-0E7FD04274E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4216F82-8CB3-4002-B41D-238D9D3ACA4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E711DCAC-27DA-471D-A14F-6BF717C8C5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5F80130-446F-47D2-BCBF-3C054F59E7C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ED44001-0EC9-4DDD-AA4B-046B920245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B5A4AC0-A351-49B8-82F1-B6081432533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41D0D58-A568-487C-9A30-63B6A5589A3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150581D-7105-411C-A9E9-9D4196AB9A0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589E6B3-EB26-4E07-958A-F7CD9E244E3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4407FF6-CFE6-4E20-9C0B-B0FAD8B220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CD7D7FA-BB0C-41F1-9711-5F37E61913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DABB475-CEC9-4D00-B880-749A7442558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69B2D0F-37A6-4039-91B2-18ECB82A12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4E3F36E-D4F6-4C30-BE0B-8CBC0A58060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E4D1F88-1330-4556-B1AF-6176ADE7FC9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D0695A7-B288-449E-82A9-10203E68C5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1F575B2-F32F-4901-91B4-8DF79B26B2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C984CAB8-2CB3-4103-BBE1-7E9333C771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39FFCA1-1012-43CA-BEB7-38426498B5C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BA38743-ACD4-4FDA-BA17-EE48819C279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7287614-D534-4EF9-8BD9-1DE0BD0A00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A5E66C4-8062-4B4A-A636-E2BADD2843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767DED2-457F-49F8-A0D3-2D4A580C24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DA376A4-BC19-4AF5-AC91-B3B11BCC5E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0E935C0-F56C-4680-8353-D0027A6918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F622CC3-C9F6-4B87-AB52-149640C59AE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57FE998-8898-462F-ABBC-9B5F6103A43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BA74545-BD68-4E7E-ACBB-B73C6E23DBE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426C79A-FCDB-4860-B9E7-FF3155E135A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2DE2E7A-F9C2-4264-ACFC-4949CF85CA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6F43080-0B0B-427B-9731-8D3715796F0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67EA433-868E-46BD-A3E0-E4426D2A7B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90CBAEA-3E80-4E7F-8061-C539E519B0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4EA7AAF-8BCA-489F-8C79-12C8E75F0BD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6C47690-E4F8-46B7-ADA2-49579C73D13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0F29D133-3AEC-4E6E-97A4-903F6A66D0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35C63F2-7673-4C4A-8E49-ABDB1BFBDB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4E2643B-69DB-4E59-9C3F-9CCDAC8980D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4CBCE48-8053-42D0-A044-08670670600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71FF647-C51D-4A9A-9B80-7DB53E67F12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6B09060-907E-4F2F-9A7D-74CC2505FB7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5A49D3F-237B-4B39-A9D2-6C3819CF6CB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83CBC30-3F6A-4042-8463-BB9CDF8696C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1801E96-5177-483A-A391-16AF1CC434A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4DFD733-6141-4509-B982-847B3DA999C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BDB635E-0F2E-485B-B9F2-CB4C3F1ABDD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83F692F-C368-4F56-AD25-E59FE4931E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3FACD9B-6900-4D0C-AD71-2DA34BE1BE1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25F54AF-030C-4590-8D29-9816CF1023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BD449C2-6DE6-429E-AB3F-AC125A812B9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2BE341B-C786-465C-B878-1ED6AA628AD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75DD3B20-21E3-442C-8A0A-6D4A4641FC6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7BE11A30-487E-49D1-B086-E59A70BF36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A1B4325-C200-4657-B286-A0E633F4E1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C6E3894E-409D-4D84-8FE9-02F23D7DA35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C750C51-6F04-422A-B035-6FDC399224F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329100E-AD18-4974-8FF4-B8CE0DFD89A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6CF5BF1-8070-4EA7-8A28-27A8C795A87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BF08409-E2CA-499D-AE31-3EE9879E47A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9085529-1CF3-4156-B867-9B17294A7C0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909B9DF-5EBA-4B69-848D-37D5E6DE34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5AB9969-7D2B-4B53-958F-23D034D56E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938EDEA-A9F4-42BF-80B7-3A072F1E413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F5FE7D55-7C02-4DDC-A547-44808826465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E5AEB6C-CA1D-40BC-AC28-82279402C95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40CFA3E-53F6-48B5-B97F-88EE22F9F0C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0209C39-A676-448D-B77B-C6A9AF7141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B41595E-B3F4-41E6-A6A7-232A549A7DC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0111AB8-26BF-4B0F-BB8D-37FF305334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8413A1D-C750-479D-9259-2AA29E9B4F4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1145670-4304-4E04-8F23-0954D0E8E89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39C64EC-0650-4104-8BA8-4FF2E0A5A33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E568023-8363-496A-BC9D-DE9C2CEED7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11EACA7-7374-4C54-8F45-EB13FA72D6D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A5546B4-0529-4E1B-B505-FD6449AE92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565BFCF-5A64-4B41-9EFB-B873A8B986F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037EAD2-A356-4020-A13F-9E6F981D213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248E422-6476-473B-B036-F0EF53F5C3D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5192718-41E2-4F79-9D9E-C9D54F5A7A4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59F49A2-A2D0-4587-812B-AF8F0480880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8E796FF-164C-4083-BFC6-D37F659F60E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1DCBE0F-2B33-4744-A1BC-6F3F2FEFE4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797C1C6-72E2-46E1-9836-F64E75E74C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5C3BCE6-615B-4FDA-93BD-8149CF5B038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2B8643ED-08C8-4B2F-9CC3-77616CB5558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4EA8A85-6D25-46DF-AFF5-F2E4DB15741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AC8BCC8-E818-4C49-A948-47C1805B391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EF147E3-202A-4456-9134-B02176C4073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3872B4C-DAEE-4837-A6D8-9A5F323CFB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170FB25-8E03-45B3-9EE2-BF572AEB29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A5F3D69-07B3-4970-BB5E-BB358E1305B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23C32805-5E30-4B3E-AB17-253379F418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2F7B021-843B-49F1-BA8F-4AA6D6D316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726C9E67-F026-445D-8F47-BB9AF426098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004B010A-507C-4B97-8A78-DBABD8C77F2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D790558-5BE8-482D-8C2A-3FF5337C267B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F1BAE02-D9EF-4187-8BCF-7F08C5FAA62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CD2F18AD-86B6-4561-86ED-E8AE7771DB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8308A8C-0E9A-4475-B2BB-1C14D52C367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DA9A214-ADB4-4B0A-864C-BFECB60DFB0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3F3AF74-1A49-44A4-98A9-FDD5165171E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06C39CD-B75A-4F17-B7A4-8FD411AEFFE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721BCC0-0CB3-4BE0-9BFB-EB7D0BCB15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30526DB8-44EE-4991-844A-A77610C3BBA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F932D9B-E74B-4E12-A107-1A62FD05B0F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6142113-2D60-4B8E-A4A6-69C25BED474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B40F1B1-BB14-4042-84EC-03828609D8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F8FFF8FF-6018-42DE-8A35-B81C01E88E0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12F364E-F4C0-433C-9197-DD9633094D9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F1212E8-ADF9-4095-8977-A4F8469233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4418C6E-E341-4621-9CA3-C850F6BB1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7E6E451-CAC9-45D4-9AEE-AFF32F1EE7B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AC8C382-0A5B-4F0C-9094-9B29451C899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EDE8B75-9E7A-48FE-AC3F-F0FC429F145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CE4B0E0-9AED-437A-892F-C8BAD8E3AD3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40F9DA3-5584-4C46-9620-31750004621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C112FBF-AE26-4857-83D9-A31BA9F4B8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095B72F-ABDC-454A-BC26-0516B51FB01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7A3902B-1782-47D0-87B7-732733F5009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89BA019-5DAB-40C4-8110-E612DF975E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F23109D-D445-4944-9023-82D64E7344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1435FD5-4951-4C1C-BBCD-AED5C2D376D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58BCF6F-5A78-47B3-B280-3B4AECEB68B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80DC3EF-A2C5-4106-9F39-A9A881BE31D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CF00CED-A2B2-4E02-AADD-03A64B5A6F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65F6733-A380-41FA-B5B4-82E84D05631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D982ABC6-2E36-4D25-B59B-4FD9A4051F6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7E4C9BB-D791-4F2D-935F-724D8D0726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CC1D5E3-EF51-495F-B23B-0C8C671CAE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B90CF3F-B72B-49D7-9423-94012DDE38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EF69E4D-73E4-4A49-9B4F-DDD468AA75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7E530D4-AD0C-418B-B9FD-714598FE071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8BF582A-9A26-4C83-9E2E-440CC6869CE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26B4262-BE93-46E9-9412-5A599901FF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36B6D6D-9E9C-4691-8B9A-212E78C3BB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6EA3B18-D510-40A7-816A-3185DCBD595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C0117CF-7CFE-4A37-B2C8-82F200601B5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728BE4E-6B9D-4A96-B18E-2FF5DE66D0D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3C281EB-E29E-4CA4-BB40-A1F88DB2654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8AC03DA-E4D7-441C-B2DE-C0B9FC834C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9E4FB537-FD06-4321-B585-A15F438ED5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7393FAD1-56B0-40C0-97B9-C25CF05B995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FA68705-740B-4A4E-8E20-6C969D2A6E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EE959DB-88A3-4064-9D6F-58E1D35E65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EF3E9FD-92BA-4D38-9032-F77A63DFB3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51D2994-F64B-4CDD-943C-8C1F481A0B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8903BCDF-861E-4BC5-8BF5-65F5221CAF3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B741E8B-9470-4020-A35F-9EADFBB335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EE0B16D-B9FC-4243-9287-86CCC6BEAA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9D2F92C-2D3D-4FF3-97F1-AEE9713122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1D0DE90-39D1-4778-BD17-430A327604E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2E3DE84-5BFA-410A-A3DF-A88C12EFF59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5C40C9C6-66F0-4342-985D-EC36689C149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36D4259-A81A-4494-ADAE-E7CD7720B92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65953BC1-FB95-41EC-A4C4-116A0903420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6D32912-9F78-4B84-B4E0-2D41D62847D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94F3014-19E5-4E8E-8880-F83A3A1011F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7F5D207-252D-41A4-B6FE-DE6C166F734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0D70F69-49F9-4284-88AB-D3EEDF95DD1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2C1C25D-3977-4E7A-AE52-B584CBE63C4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D858425-2674-433D-9C6E-EEF770F95C8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6BF07DE-B6DE-45BB-A43E-DA7C240F8F0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5FD0701-59A9-4911-BE86-AC51E5B6613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8738CB5-953D-47CC-8064-33A8102C3AE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3C7D5C1-F32E-4618-979A-1A4D43BB50C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223BE776-20B9-45E1-A881-447718A30C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440A6A90-71C9-4E25-9A61-224C16FDF0A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F408D99-83AE-48D1-96C5-6F947F0F2A7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682D9C5-0ABF-46DF-AB25-3089B4B895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151C3E8-8E83-4409-A652-E3011F0B43A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1B0C68D-186F-47BA-AC14-B60719229FD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A71F990-86C9-47E5-B393-FE5359ED5EB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7D8925D-41C6-4BA7-B829-1C6154254A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FC3F611-A360-425D-9686-7F5361BE57C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9490089-95BD-4F61-AA17-B6C9CEE602E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B1774F5-AA38-40D0-BB26-B3D07514859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1C40C1A-29DF-4257-BC23-D0E2C2FEF6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59B0C2A-3DA9-419C-995F-D4FCB19826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3DD1C545-012D-4DCF-BC8B-5B1C72172BF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8F15CB1-2B33-461A-840E-458BA436172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741CA91C-51FB-42B5-AEE0-CAD316FC8F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F0F0062-4FE4-41B7-8AC3-CF6CC9A8D31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19CDE3E2-1EF7-4498-8BD6-9A39BFC7C55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0A29C9E-51D4-4452-A8F4-C005BC5C3D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577660B-A023-416A-B25B-29470EAB0C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BD20B783-34D7-4163-8267-F1E800761C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4D1C977-1BE7-4B82-8662-3A240F670A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707730B1-3982-4A54-B065-D517801C066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A4E85C7-D696-456F-A030-6F9EE1EF178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8912AB1E-B1C6-491B-9894-95A2A57217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AD045C4-1533-47C1-AE06-4684F193F1A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EA30E44-1ACD-459A-8F7F-3DD25C761A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641146C-6FAD-45D1-9485-C79CA33618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63EEFA1-189A-484B-8040-5712734E047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22F1C36-F8BF-4632-886B-B05F5F5B23D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030AEC2-2E12-4008-B11E-E5308049732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7D46C21-8199-4C1A-A307-25292EDC278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AE86D4A-27FD-4AD7-BB53-26DC68350E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229F37B4-0B11-4448-9CCF-F2FA171C9ED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204ED2B-678E-4D5D-8EB1-6C22F5DF39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E9F176A-7F2B-4858-9F5E-14A3B5E349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CCFEB9F-3BDA-49BB-A9C4-CFAC53022CF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CC036A8-2FC6-4999-894A-0FBA21759B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50EBF0C-DCF1-4DE9-ABB0-5F55CE9D79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8AF5CA3-9716-449B-8B70-4BC3E6470B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54640E7-C1B4-429D-AD2A-25E5E875B82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419C373-059B-4A30-A399-36A02522B7F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7F33174-5728-487A-B2D8-88DEEB9E1E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D65AE93-182C-4864-A434-37E4EE2825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9A315FE-50A2-47E1-9B9B-1C76F521A9D4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BC2DAFD-19DD-411E-888D-13E906659F4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B63F0C8-C7CA-4092-ADF3-26940CDB614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016D6A6-4D4B-4E19-A35C-F4F66716AAC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BEF43FF-C679-45EF-ABFE-689AF25983D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982B4E1-2DDC-44CB-ACE3-3788A60FA65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4E01345-D8FF-4210-9B47-DBD9D3112D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DA8652F-A5D4-4176-8F50-373C565DC42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A5E7434-1B75-4306-B311-0B2521B446D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4BB7566-61E8-4349-B896-B3C4E02A9ED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D9E60F2-D70C-4BE4-BC5A-C8FF4B51FC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F0ADE4FE-3493-4C24-8CB9-AFF8B302DC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62B4361-0D1D-4204-B95E-1843A3F2DD7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8EA2C65-CFA3-4B60-8C8D-B17936DA6D6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7FCB09D4-1EB7-4674-8CEF-1234701D6FE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35A97B8-70D4-4A53-8843-7D66742F32A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FDC715F-A9F0-4CCB-B6BE-C50D31E94B1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E434782-6152-40A0-92D0-2B1958502B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AEA3172-67D6-42C6-BC78-D3FAE8500EF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5F05F70-F1D7-4E6B-8887-373EB3FC24D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53D5ECB-4B08-45D1-987E-231C878ABF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A72A674-6476-4AD2-AC26-CAD923FF972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F50A253-23CA-4617-A74C-1A5FBCC423F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31C1EC3-464B-402C-B83B-7F0A378F6A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B7D0ACB-0729-4033-8897-B4A2F5B9278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17A780F-F061-4FBF-A9C4-7CF78FD7B9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9A84201-10E1-42DE-8130-61CF1E82A1D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423CE91-BF23-4C40-B10C-A661CB9F822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DDF9CCE-F9AA-48D9-BE15-53B4A6BE7E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BEDFAB1-9C2B-48DA-AFD3-4F28F989C95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28748BD-516C-4D41-944D-E744E8A1987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894EE2E-4AF4-422C-950A-A14E85B184E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B68E43A-FD78-428B-8D27-EE53656EA51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791B50D-31E3-4FFC-93A1-FF44C2C7D3E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E5E2DB1-E25C-4CFC-8DE5-00C0092CBD5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AEC6D1A-CD4F-4B29-959B-98DAB549CE8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D3430BA-0BA5-487A-98CC-AB874E862D8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3983E2C-E4BA-4F16-8DDB-077F68AF5B4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9F2761F-5EDE-4A0C-A64D-71C7ADD350B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A6BB7D0-D407-4FFA-9AB8-2E85FE4BEE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74A4A26D-335D-49A4-AA8F-1E775E5D4B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DE103AA-D806-43A3-9E0B-ACA979342A4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A8FB4E2-6270-4D0F-AA7F-4D81239720C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1AA66863-AD86-4E00-BBAE-61A4D0DBC01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16B02EB-0BB3-4459-AE3E-0B914CE40F1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EC82544-1C7F-4C54-88E6-3CC966DA4F9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7400A2E-49FE-4B18-AF4A-ED01D194C0F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C9C4B04-4AD2-41B0-A56D-F9DDF0B37F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1C4F41A-DDEB-4A24-860C-3E580288BAA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170D7BD-2F84-48B0-970B-1CC1C096D81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7CC8C552-2BD2-482D-8C36-C533E327303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371D7C7-6CE9-46BC-8B38-A74291AEBD8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F138471-4703-4A03-8D0F-ABCD803FF73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ADD47A76-2CD4-452A-AF18-DB9B879A327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A11E921-6730-4F0A-9EE5-62EF53F04F7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A013CF6-BDFF-4283-93A3-AC19AAFD6A7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A9ED3D9-CF35-43FA-A8BC-DC0CF469F1DC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77B87F4-BF5D-461B-99E1-7B18D60AA7F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3B755EE-309E-41FC-9B5D-9CB0C47961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568A5AE-EE8E-4F36-A8F5-3B4A5BA036D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FE8B17B-DF8F-4448-9837-4B8F2485D1D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2BC9295-4986-4580-A78F-E6E1738BCF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E077846-C6FC-4442-834F-6664CC5B0F7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2C4A377-DA4E-4F4B-BB4D-2390E528DE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D8A02A6-08E4-40C6-9136-41E106B1647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18C3B69-70D0-4E76-B4B4-9D2683B8BB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3FD1B33-A92A-42B0-A7AD-D44FBE5945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712DA2A-C531-43B0-A409-53F70746717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15CE310-2868-4D05-88E4-0171F07441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59A4A71-ACC0-4922-9673-95F9789C22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7238657-6472-4E79-BC9E-290A497C1F4E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2B65837-3656-4B57-9078-DE00AF26390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D69C5D8-B87D-4859-8303-634C158FF58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AAC66D1-CE22-4DE0-A29A-AD993C97FA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5E5656A-6716-4B39-AFBD-D266F163A3E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03C6CB6-B8F8-4855-8690-E88F13FDA6F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8BE0C94-9DB7-4AFA-8864-5572CCC3C3F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C66D00D-73C5-4BE4-AC0A-90B98217381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67D6671-AF07-413A-89B4-9700948BF1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5A873B3-A726-4BC7-9F45-4B7F3E2B73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2F682F9-E8AA-48CE-A63C-44AE1077619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C1F905F-9604-4B5D-B1A7-BE519BE51B9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2193375-B3FC-4D7D-AA5B-2A0172F88A2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0BACA7C-7C60-431E-8D64-C0AD9E68AB8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3B0ED29-1440-42AB-A8D4-B7C9F1601D6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DBADAAD-2CAA-4EC3-BD34-48FCA61B447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BAAA795-D8D6-43DC-A4B3-59A7D3F4D6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A851AD9-C117-4C7C-8965-66BD1EC9BA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D4F1CF4-A893-4396-83E3-B113CB04335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C4C5747A-61DD-43CD-B693-30C28F7EEF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B0FC39B-6B23-4067-9B60-32AE7BDA9C7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15A688F-9D68-4FC5-AB8B-6D58FB97B71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96E823B-C7DD-4720-89F6-415C16D171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67DF77E-63FA-4C85-9FB7-993366DC0F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D6E43B0-F89C-4E23-8593-168EAB04B2C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7BF0728-FC51-4799-B90B-5101162E628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EFE3772-4A65-4665-84D2-7018F4AF5C3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7D80E123-4321-40C2-818D-AD5E10731E5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A10EBA8-A953-4AA7-A0FB-B1C434BEF1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7A160F1-7859-420A-831E-1882A1012F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269C264-032F-451C-88A4-82ACAB6824D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213B70F-81DE-49FD-B6E5-8E8B1F5685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24D041F-C12A-4C64-B1AD-8E2003C60C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93193A1-E110-45D8-B51F-642CAAF34A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7DBBC087-F68A-4A4C-AD7B-83DDAB0E98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CA65D79-3CD4-495C-846D-EEF1BE224F4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46093FC-8B87-4752-94D2-C0DD23F0D8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0685F89-6DD9-47C2-BDF3-E9A6B7AB867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174E032-3F3E-4E7B-AFC7-570EAEC9C63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98F3C88-7916-4CBB-8148-3FFD4B32D9D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69831E6-569C-4CB0-BB96-61EB5E572AF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4E7A262-44A6-401B-83EA-57C70592625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75B41AEB-3D04-4455-80CD-A6E3F762DD9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F471AD3-1FB8-410A-97A4-8B76D03517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3D51081-92AA-46C4-AE91-89EB91A309A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9AF059C-DDFF-4F4A-9C9E-FAF3303C131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A47CC41-B8C8-417A-878A-8399285662A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7A0B71C-9805-4445-A9EC-0466D07A8CD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9D6E59B-98F4-4D00-A782-1A00A8E32E7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867551E-1089-41F9-A8B9-3A3F9BA876D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1B06282-9EAE-495A-B0BF-E83B21EAB939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B600DF0-A926-434D-BA7F-FC72461DFC5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8AAAEFC-5D4F-4E8F-BB09-7E2E8108D5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EE29053-4234-47DE-BFFC-306B9FEA8D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4EFE6CC-9C1D-4D23-B5D7-86982FE5332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5BDF334-ECDD-48E4-9723-80E11C7C558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D71A58D-8FFE-465A-85B2-B53DD57E0C4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40C5053-CFF4-41BB-B94D-C4640A6FFC9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E797E92-7C85-4817-BFE8-36A0CCB1C3B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B9A58D1-F34A-4504-8E6A-676C142844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0B59B31-CA93-4E32-8DF6-66813919EFC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1963752-AD08-4CB8-9BAA-452BAEAF9F4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526F8AC-06FC-4293-8B35-A3BC71FD549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4B4DA20-4023-4702-BFAE-4FAF1F8A8E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141D9E7-23B5-4C08-AFF7-1EAFF29AFC5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7A1B540E-86D2-424D-9FFF-3101E0BB873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C63FAB18-D190-4C46-9950-2A66E52E26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6CA1E80-3F15-48A0-BE57-9F4F36C7F3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5C8CB44-2F8A-4AD7-943E-3F6C1C6C6C3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4180AAC-8340-48AB-89CF-56FE4C7DD5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4BB2584-A383-41D0-98D8-6FB3577144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B6A7C4F-622B-4808-A171-261A56D349B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67520F0-C927-4F41-9AEB-67CE8BB355D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8A92000-B918-4C18-A939-CDF132995A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59B9C04-73CC-466A-B83A-E8669C76CA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B43B9AC-6527-48BF-943E-D9669510C21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21E9801-A416-446D-956A-958DC0F7130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54BE0FC-F589-4B71-B5E7-309B62CFCF4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9DFB5FFD-C457-42A7-B3FE-081AAAEC79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E8E46A7-96C8-4126-84E2-DB19D21F64A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2FF485D-A3FB-4002-99FA-A79BE8E9599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00A9FDF-58D5-46D2-8005-5F94EB02B7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0CA77F6-AAF8-47B4-A2F9-3C813587C29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52C23EB-37E4-40AB-B12C-8F3D90BFFA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8F31102-611C-493F-8618-AD264B118A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EB383F5-5473-4E9C-8159-6EBBEF56968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8BB352D-F231-4AF4-A9EC-2C9BC5C89F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B2378B7-6A5D-4CF8-B46C-4B189050AF9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2BCA9E9-1CCB-4808-A159-E38EFA6FBC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5DCBE41-1C8A-4616-AD3E-DCE10D05C38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4CF729D-EFBC-4DF3-A853-15EE502B3CA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7B7FF70-4591-4A09-845A-1D0A3F5C68C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D5BEE31-4405-4BB5-910B-C954555635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F6AB767-B3A6-4AD7-AAD7-B66EB7536D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2B89667-4AAB-4B28-9456-AE8D839540E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1982D40-5FE5-4913-B791-2E835B63632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9D722FB-74CD-4B9A-89DE-46BDC6B785C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00C2052-A564-41FA-80AE-14B2DEE0453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3DF84DC-23B3-4549-B2F3-957373CE759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E158D54-35FC-46C3-94B7-6454AAD2E7B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4F3EE59-D080-4318-B22E-22F752857E9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E50AE91-E9E3-4EF4-9EF2-11C74CA49F2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87E2A1A-8482-416C-977D-9FEF1C0A3D9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F380707-4829-42B3-B59A-61AB8ED7F8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D832AAC-3014-4F9A-8527-614EAE2FBB7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187DA1B-2222-43AB-8EB2-A5AED5858B7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3BD7956-CA71-40A0-9068-D14CE849D4B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0D6F0CA-53D9-4DA9-8C74-0BF52402895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9289EC3-9FBC-46C3-981D-57037759FB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F4AAC1B-7754-4F85-8158-4DDE4BE77F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9CEBEE0-0B42-4459-B8AB-20962E6A555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3820756-5429-49F0-B470-4EA4A0D5023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4F6D0AE-9ED6-4DBD-8679-D1EE0D9E62F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A5AB89B-D229-4FAC-8A97-E92B816B1CA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753957D-F5CD-4E79-9762-52D21917A9B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CC733F6-7D11-4DC8-8376-1DB510E07F3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0057054-D721-44B2-87A9-26123CE1C2B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CAA5707-73B6-4988-865D-9A5B865A1F8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B49A4AB-AA39-422B-A6F4-F474BDFA32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ED23CFC-61E7-40C3-A154-B8D27ECEEBB2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F861D80-DBA7-4369-A2E1-3D8F004B90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8B7D6B2A-0659-42B4-9FDD-268C2E61F88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E38F303-509A-43EE-B4A1-DEA046C785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9798D8F-EB3E-4B5E-9CBB-C012D1813D4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AE0BE38-A0C3-4BEE-ABCE-B236A282E4E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B65AA8C-83C0-405C-B985-F574A4AD904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30EF918-1E6D-49E6-A754-C80115F483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7AFE3BE-FF3E-463A-B6BB-F2AE7CE5459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BFEBEEB-CD7D-4B02-8567-ED0AAF34AF8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17213C7-5F4C-4E0C-BF01-5CDD1D479F2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8B43B5A-92E6-4176-A6F8-21694328168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8052CFD-C60D-4F0E-8620-A100C93469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9E62686-AB5E-4A41-978E-32045C7CC4A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AEFAA96-89A4-4128-B4EC-A9D7AD7714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B45AE50-8491-40E8-9EF7-4B65A430C32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47A4C38-9BD2-49E3-8D78-5EAC2C6C099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6345460-C2BD-40CD-877E-DB2FDD513CB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BC95D33-2C32-4B00-99AD-D684EAEF2DC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CDECF0E-ACA9-4874-A56B-8B4E0383AE5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309EEE0-6EA3-497B-BAE1-D6264255CC18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246AE9D-E7A6-4C36-8A08-77109F614CD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A1C64F5-53EF-4391-A9E8-FD37E3D2CC3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F67012F-EC78-4DE5-AA1B-92E9286042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FA8F5F7-3C9C-424C-A5BD-04F52F09CB6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F0F3732-E3FA-4AE3-ADC8-79D55136130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38DC2CAC-C835-4F3E-87BF-D0B4AD84E18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3E9CD56-2582-47D6-9755-FFA2EC1775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F4C0153-2B2C-4C9C-B740-68D735D839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F0611C01-A4AB-44FF-B55B-D3999FA7DE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47EBF4D-F870-4EE0-9787-6F9D0C37941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11CBD41-8F41-406D-B15C-BF9E2DEB6C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64CA6B2A-73E1-4251-A447-17C8A00D909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3EC6329-0D19-497F-9803-4853F6850BFD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349C02D-D750-4893-844E-9824907ECC8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08610F0-F9F1-4B2C-A0FB-5C71C83341D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D722378-829E-4ECD-94D0-F8E4D0E7338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8C2143D-70A8-40B5-8108-3C705530C1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E4783E51-3289-434F-91E1-59BC7988CF6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19FE529-81F9-4801-9548-182820FBDF2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F328433-0CF1-46C8-A0A1-779B4D3E61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3DD43C7-6328-41FA-BC0E-20526E41723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268D5F3-DDF1-4216-B603-C0D6AA06D4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CDE338C-4527-4520-A192-83F6F32FD56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350D06B-6920-4D19-9F31-93D301CA70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2051F38-DC24-412F-B411-4EC367BCCC9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CC3D92A-487A-4726-B3C8-76C5BAB5685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A5F64AB-7C97-45C8-BE45-CEF5D7FFD5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4A1ED88-8DCC-43B7-8C51-8BB0E6909D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32548FD-452A-4798-8494-BCF001CAD9D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6D94CEC-7B47-4608-9557-05897738693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FAEFC6C-8ED4-4FBB-A820-F4DB69ECF5E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978C81C-B7FB-4099-A9E9-D3D552F33E4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85BAE23-CBAB-4132-9469-B480107062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95C3AD0-004E-4007-AEF3-66C403A348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489B335-37D7-4298-95F4-DC0CF6DB321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54D55E8-D5AE-4288-BBAE-1DED4C07E1E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DAE40A2-F2DC-42DC-89A4-9544EB62D0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9B41AB22-B1B0-497C-BDB7-E77D8A8137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6765CAEE-39A9-4370-892D-4E7B9C49D32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DAD1AFF-BB8C-43CE-83DF-38F925649BD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AE8491F-8212-429D-A591-14B5C594A11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765C958-D8E5-49DB-B62D-6659736811D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0197496-ECDE-400A-8515-70B32A18591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90DC8C5-B6C5-427E-883E-9A68682FAE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DCCAEA8-A1F4-4BDE-B028-EF7E5812BA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5ABB902-4138-4A37-B056-53E6A9B6DA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4770D6C-99C6-40EB-8889-83DF86C322C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9FC05A3-F069-462D-9485-66C388F5BB0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30E9908-4A30-4FD2-9E5B-B5694D3366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AAE1A41-FB35-4B04-9D8D-BCE5F54DE9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250C2922-129B-40BF-B4B7-A5A495D585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B95EBEB-0751-4366-BDE0-B298B93B02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E0D5C19-D459-441B-952A-C6011DFAF6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C0F374F-31FE-476F-8C15-1612644B10E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6447012-E55E-44EF-92EC-9A36AA8556D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5004294-0936-426A-8AD8-142143BD3E0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190FB37-8623-4974-9837-4C5FA90C73D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B811415-530D-4E0A-9A68-6D1711F396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5A4A520-B392-4283-9AAF-52EC1B908FB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1A0B30A8-9A66-4A05-90D6-9D0A4705E6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3674039-ECF0-4386-B6D2-9645052CB5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7B5481B-3298-4401-95BD-D652BAB9B8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AEECC22-961D-424A-8FBF-0DA327BC61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1AF4006-75C1-4D91-A4F4-83657BAC32F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D341AB4-8200-451B-BDCF-96C6CB08DAB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D7C00D8-1F6D-4E7E-AB24-899457CD645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21B18CC-D969-4333-951C-567B38E1720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25122B1-E880-42A4-82CF-42C1DE4A186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F886418-FBF7-48D5-BD52-54A24E0EB9E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2732F21-D98D-4112-BBA6-9DE9DF67EEC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6E0F0A3-AFEF-4780-9972-EB6190D67F4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6725DA91-F7A0-44E1-9E46-981F32BAC8B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4B1DAFC-C7AC-4955-B410-1DA3D4221F3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45F5B3C-D20F-4486-873F-B53D8CA4E15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61DC164-C93E-4B06-8F20-6152FF55770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28B94C8-04D6-4AA2-90FD-BD1A3832A1F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D0E5D84-A2AF-442C-9354-7005D5553A4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69AD7466-C508-4F22-9487-ED7C27B1517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1673522-3B84-4969-9B18-620614877BF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66CD0C9-9741-4232-AB74-4FFCC05F62E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C36CC8A9-985D-40BE-9B47-ADBDCB55641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13AE256-408D-4264-B6D3-1864AA3B9E2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0B4C760-EF5F-4BCD-89C7-7940F69DE1E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A0874E1-6A69-4CBD-802E-6C7F0073D04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F626E1E-55F6-4F52-BDE5-60F425C54CF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86A535B-D24E-4E94-AAD5-956411AF314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B8BED9E-5DBE-44B6-8CAD-7D76176D7AB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F004BCC-241F-46A4-9260-DD98C9724F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6217A27-2A2A-4172-A198-2821FD4D6E4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BD437311-F9C8-4CF4-9573-226CE0CBDDB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19EDC284-6878-42D6-9992-94ED022E2D7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D6F2322-F60C-4724-A0D7-48931C0DDA1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3BB1B64-FC45-42CC-AE0C-E79AD25F87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A7A87C4-22F7-4ADC-919E-3CD77A7AEA0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06E9B8F-9B6B-4A1E-AF76-1C9C438457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EE83901-3CCE-4D79-85DC-E505A619F81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2BE58A0-C893-4951-B918-21312A5CF16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172D4CC-A416-463D-B408-736F0449016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E533042-5EE7-45A6-9071-3DB5F16B5DB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4245747-FCF7-412E-BE84-E622D548B7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DF0B4F0-8A50-4F1D-8C58-D29DED44E5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1248EA5-D86E-46AA-BC07-7535621BB26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86388DF-8817-4521-9135-7214D224BA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6BE6B36-5F71-496E-9318-9723672972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EC07CCC-1C4D-4DAE-85BD-403BBD97EC5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47BA4E8-960E-4B21-9ED1-1CC3F51E37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23B8A82-D6BD-4FC4-AA82-EE18429479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4447104-F57F-4A91-9167-C402C7CD82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BFFAD01-1544-4ABA-8CD4-5D52529C06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BF9112A-8C1B-4F0C-AE16-E287D58D72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767B1AE-80D1-4FF5-BDB6-4BDF187EDF7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F3ABA03-C9AB-4FE3-89E4-5386698408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F883287-7F5D-496B-8D0B-34D14F95A1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9952D25-89FB-46B3-B5AA-587A061F387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EF716C5-2360-4D88-9D8F-7CBA0F8609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5D8A098-DDB5-40CF-8869-D3932C76B12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E370A9C-7055-425F-B904-77AF280050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CF4963E-DE13-49A3-95E7-4F6AE4CACE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7CD2BBB-5672-4F4A-B658-9999C51686C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FF7E4BF-3251-4CC7-A658-13CCB39D53D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5B7CE3E-CDEE-445B-BC87-E6B07F3AF9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7FEF644-2E04-4789-A47A-3ACED2DD02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02986E7-CE4F-4F73-B20D-4EFC973C672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2681EA2-20E2-4FF3-8CAB-ACAB8E5DE32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2380D4DC-45C5-42B0-B02A-11D45500455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21BD880-8BE2-41C5-A785-A8AE31ACF0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1D887C5-1E14-49EE-BAD0-EA4D5F28637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AF30927-C4C4-47C3-A04F-7CBDAFC4E99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6B9D51CB-6055-4B42-8673-631CEC076CD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20303A6-913C-4CD1-967D-A39C5D7BA900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F3C1067F-D96B-4C59-BFA9-E6A60E704E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97BDBFB-CA71-46EF-BC2C-C063344B4D6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8984AC0-E61E-4FB0-9E5A-59DCA753926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5B1EC240-C130-4B0D-9D4E-DF974C54F7E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B0BD605-626D-4108-9D0F-ADA37F76240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E347934-FC86-412B-A1C3-C95EBE71CEC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803E082-51DD-4B3D-B0E4-EC54325FFC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AF7C382-008C-4099-A7F6-3058AC49E4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EDD81D7-69F1-4295-9FCD-A469D4E58C2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A5E1861-36AF-4D98-93DD-C4C34DE12D8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A028607-FE07-40A5-9A9B-0D500335691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D589767-4A29-4CCF-A068-E71699565B1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CEF2422-1319-41CA-B945-4D381B9C0D4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A93E7F0-C980-436F-AB5C-A5BBE308C3E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D94D2A3-2000-4A16-82C8-0539E9DD9EF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8570B0B-DEA1-438A-B1F5-C396957F23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324594D-AD30-413F-BED9-6A55A0B3E98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F87AE78-EC9F-4FD7-B443-46DBC9AD61C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C90CE1C-A5AE-4D29-B67B-6483F5E20B5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3C59EE5-32D0-40FA-A5F2-7053DB806A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BBA353D-D301-4E38-8DB2-37B64424761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EE2F091-1564-413E-9A6C-CC633B22212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A3E3BBF-44BE-473B-908A-047D881576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D22E373-E1FE-4E55-8A31-EF1C0AC30B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158940D-4B59-479E-80EA-07C0C279ADA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150C8F3-F2FE-4729-AF38-6B4D6C9C6CF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EF2822D-FB2C-4CD0-8495-B1501ED9FC3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F09B369E-7E24-4CB9-8B21-D18AAC03A19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D21D62F-6EC8-416D-82F8-B5ED14C189E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14382AC-0AD1-42EE-8CC7-AAD88A8AD2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495241C-AF3F-4727-834E-4B36D27DF3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9200F5A-6DEC-47DD-A059-C6FA0AE50A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FF4E727-5B1F-4A5C-8FD4-E3264138E31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7C6A2A9-D7B0-41B9-9157-9FE088BA310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2DC99B5-16DC-4522-936A-83DA181E4AE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94B04BF-54D0-47AD-8816-319B6B1C8F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015A05C-A87E-4035-927E-3B35AD0FA1F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F1DB243-F77D-4FF3-9E8A-B3B89B104A0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4627FA4-BA4F-44B5-BF7C-7CECE06622B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12DE5E63-EB6D-4CF1-AD91-353081A9356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85DBE29-5CA0-4FF3-8C55-E6747DD1070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F7D36B1-7B28-4AD4-AE99-1855CCA6FAD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8E9C8B5-6271-465A-B860-44C737C5A78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12798C2-5CD1-4141-AC65-9C0D500734E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BAB04D2-2BBA-48C8-B198-E187D867582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778C617-1D18-4081-8AED-BC967545A9F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768D0084-269D-4B74-952B-6FE0E8045AE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E68BA02-5CD7-4073-9507-FE9B48459E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B24F4A8-7432-46DA-A5EF-24602EF725B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5790E591-EFB6-4D1B-86AF-2A20D8804B0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4043A0E-3058-465B-BD76-11AB4FA228A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BB94D72-C8DF-4E8D-B15E-EFF8077365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7CC31B7-A08C-4680-81F6-ED21B02B252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43FFFE6-ED05-43E0-9924-D7FF079C4A5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A792425-B447-4F0B-B32F-5EF2B3E9F6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E3A6794-0130-40D5-A723-A68F8F288E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BD96BCB3-DF84-4D4C-8A68-B64AF41D9EA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BCEFBE3-44E3-4897-9D1F-907CCC6B1C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AF63705-779B-4355-9714-57247C5762B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414E4B2-70A4-4BEA-AD3E-AB744AF7D5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AF3E9A5-B884-464F-8295-2A92536F04D2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AB7941E-7FBA-4723-9E4C-4AD2F0AC5A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95E81F8-7D03-4DAC-908E-3BAE367DDE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2D1416A-2B0D-4233-8F4D-69328529B1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EA4E489-2864-4C00-BCA2-4A3366574F9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465E254-3C66-42AD-B792-90B16E81DC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25429D1-84A6-43C1-87B7-02FF9351D07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B079D53-A891-4EFF-AB92-AD56DC5BF528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A83E414-E6D4-4AEA-8717-C27A2303C03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CCD0094-EE1F-405A-B173-77754F81260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8AD9A51-F349-478A-BEED-BFE2A13A79E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1772C90-146F-4AA3-9BC1-93D922440E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C0E1603-B22A-41BB-B8DC-204E0F5C8C3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13F89C1-302D-40B0-896B-A1FA39FA75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63FC8A2-76E8-48BB-B88B-210EC47AC3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ED06005-11C5-477A-BC19-577F7BB4FA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5B5DE81-4AB9-4965-8343-76420743756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9EA41DA-AE6D-4375-9F88-1B1CA4D7B3B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ADE8A98-F7FF-4B99-825D-A5761E47175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249D323-DCF9-48A7-948E-5F9EB8009DE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F4BE3C7-E418-4A0D-B151-D85CA91AE98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93F76BC-3B79-40EC-B7EA-82FF3758539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5A4B2B2-E68D-44A2-BDAE-8FA338E337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E301F4D-5251-4AD1-90B8-E3138C43DF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4619CBD-733A-4E41-A0BD-98035C52D98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270CAF9-8B18-44BA-94FF-490175C889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F40F03B1-EF97-41D2-B388-9C51E90AF5D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083149A-C58C-4119-B297-15801D2AA0C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7BAA866-1FE6-44C3-80A2-4F9223BA88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23C77298-5CF9-494D-8CA7-DD923D6ACA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64584C8-2822-48A0-99D6-D358ED28E0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74A269F6-344F-4345-9A4D-46DD161DC2D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0B83CCE-8594-4B34-A093-FC4A443037C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BB27FA3-087E-46F3-B938-70DEC2ECCDD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CD2C33D-21AD-4F82-8CC4-D0B9A7F940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08C19E1-F675-4A50-86D1-D653C32A1EF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B417CAB-0BB9-464E-B517-B226AD5C613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9D81224-AF24-49BC-B33D-2D4841BA52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93B4989-A0E3-447A-9654-87600BD9A8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175FB12-5822-4491-81E1-06CC258C5A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40FB793-07E6-4895-BD7C-DCFED0F782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509B073-4125-4FB1-B06B-31014FB8D25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0AACB31-8CC7-4B0D-B958-B4065D69B6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39CF2C1C-02E1-4215-9C9E-A1BE669E2A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286CC8D-3938-4361-B0D6-679A1681ED6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0132E07-047C-42D8-85AF-F35063FEEC9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5F139A4-D167-42B3-8FED-3805C4CB517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720347A-15E1-45CF-8CE4-8F1075DFF8E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EBB6542-346B-4D6B-ACF2-95DC1BE80B1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214C8CC-45D1-415D-B0B3-81A60172512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ACD1F28-9012-4E10-AC7C-3834F13F60A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74B8739-1191-41E9-8D87-D66F7E54C97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395FA52-607D-4E75-ADE7-992E7ABE581F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C2393E7-65A3-4521-AB3D-3BF78173818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2E50B3A-F9F9-450B-ADB9-D0FD6EE61690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24D8942-6C0C-4BBD-A26F-78F4DAD0E96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FED1781-62EC-4347-A1E6-AFD2BB66216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3E39A28-35E5-41CB-BCB5-F9012F2F97E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48B22A3-58AC-45B4-BEAA-C224A19DAA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48A59CA-464E-4F34-9C62-5EFCECEE205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89AC3F7-3F3B-4094-B800-84D54C7256F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C933ED4-C06E-49B9-8199-661AC4A47B7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C40D9EB-10F8-4E89-AEC2-876A89F3B23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2A17DB1-8BFD-4C21-B5EB-76306176EEF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6EE448B-2534-4243-BBDD-A1DF5AA5FE9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9195CD8-0CF7-4181-9CD0-637ED9F1C3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42FBC4C-8A23-4506-80F8-3ECC6279B3B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07387ED-D4C7-48DB-A1FE-2585098E6A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8AAA013-B06A-41AB-8BA4-B4BDEB63E84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6549725-E21D-4BD7-BD8F-703EF33BA78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F2F545A-8297-4D94-9EDF-B4F46C3958F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8D143ED-339A-4CDE-AF26-1D41E44AA7F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E99CC82-5B8A-437A-BDB3-15DFE44153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80555EC-6B97-4EDF-A858-60A3511EE80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BF54995-EDF4-406A-A1AD-12E1FAF7FFF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D418188-CDFE-4823-814F-31E72EFA7F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47CAD58-FA56-4EF2-9E2F-78119C3841D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96C8E26-13F7-4933-8C10-9A06335B2D4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5730E35-AB7D-4D7B-B3C5-7FE27048D8F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C91DD1F-8884-47FC-A334-138535D785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5A387BE7-50EB-4AF3-A1A8-C73EB49D296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1B21F80-5597-4D3F-ABC4-1307BE8732C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FE30412-10AF-47EB-9BF9-13FAAEC0D76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EAA6842-0CD2-415A-AA2E-08256A71B2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6A31405-BD82-47EF-882E-0B0F91A00F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99BA075-9BD5-481F-B5FE-DCEEDC014DD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B87258C-D2E7-4951-BBBC-611B851937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9FC2244-DA8D-413D-98DB-2C7F8C0E8E4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DC04829-BACC-45FB-A5F3-FD376FBC0FA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35DFE00-AD31-4B68-9992-FAA2DB9D64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9836A6C-BD1C-418A-8FEE-B44303FB91C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50336A1-C662-4AE8-8ACC-7051E4C5F0D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6B036CB-7B63-4AFE-A5EF-414FB0BBA4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0651569-FBDC-42AF-A14D-B8BDF98FD5F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A9478BD-7718-47B8-8A71-F4289DADF4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613261F9-2A18-4D41-8C2B-EE01D952B2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BDF5321-9DA1-4F20-89AD-6F090470E87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A731E0F-DFDA-4896-B1D8-3E03A7D0E5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1CE04BE-BAEC-414D-94DF-1D378CC271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FA86FC6-98F1-4439-818C-95210FD623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FBA9C7A-C839-4F86-9C05-B7F8283EECF2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59217F5-6B9E-45E4-8E73-C34A40F7F5A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ECEF227-E5EB-41F2-9E53-BE50BFA92E7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37AE5DE-9420-41F0-9E15-8FB067B7D2A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86B3BBF-6AED-4DB0-AF8C-12E8EC8B0F0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9944256-1C9A-4224-BABD-84340DBD48A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6598048-00EC-4080-96E5-C5B545F7263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F5F501C-CF84-447E-9484-0D4463D1371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FC579AA-F066-4EDA-A3BD-440E6B8496A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F65684E-DACC-4F35-AB9F-E19F75E0BE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591A89D-3389-44BE-BFC2-F18905C390E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E4BC0EA-6783-4E79-A4D2-82B43608AE9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386230C-B11F-4DB3-8831-C179B45DBB9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CBE19D2-4DB1-4E40-BBF7-73093D7419A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B09402D-919B-48B6-89BC-00AFD586DD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2EE47B0-41FD-45EA-AE8C-7BDBAEA127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59B1911-C58B-4C79-93B6-98D35666E6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BC55C51-11C1-431E-9547-8E999F1CFA2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EE89522-DDA2-4335-A376-D14C6C88CAC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7FFC461-C0B3-47BC-BB70-A25E0654843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C4501AA-202B-4D0E-AC28-E37714FCFD1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569F2CE-35ED-467A-B9B5-A703EEC0CEF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4A87B84-4807-45E6-A9C2-BFCF79205B7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B1FF58DD-BE47-472F-BA4B-61245F72ABA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8DCA1E0-5E08-4674-ACAB-0CF713DC486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73A03C0-C78E-483E-A7A1-D04BC1B04D3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CD37AD1-3A78-4147-BFBC-9704FC6617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5CDD63F-D259-4DD6-BDBF-44470FA138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BD5F261-12A2-44E2-8E00-6815DFCAA2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493F7D2-54EE-4816-B5D1-2B4D59A6E5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2B77FA5-FF80-447C-80F6-2D3271F1E58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2AD51E9-4E81-4D67-B4EF-430CDC536A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024543F-4B81-41AC-B36F-66BF939473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590B911-CAC4-4BF9-899B-FAD47F231AC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C6E01B4-B000-451C-8780-F8FE7034F9E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108E50F-EF81-41AF-B257-3B4B1408154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74ED9D5-AFEC-4977-9632-9E09C844664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1EFD5E8-E591-4073-ADC2-A30607F44A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16F3461-F8AC-4183-B767-87BCF51F8E0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3BB5B1D-B70D-4244-928D-D861679F3F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E4EA45E-58B7-4270-B022-FBCB0095B51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5AE18E3D-170B-4438-B7AC-57F1F6C3921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E7C3800-0598-476A-A81D-43C4323A207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C853403-1400-4C9D-AFD5-AADBDBBD68C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9F4E9D8-4870-47F5-94F3-8275D2F5983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F908461-814E-4489-993E-3AC35F7A3B4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DA4A784-BC5C-49C3-8588-27D8D418419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0E8C96A-929D-43F0-8A3D-FE6AEB14520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1B24B24-CA39-407F-BBDD-1AEFB6E0DD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F5A792C-57F8-4679-B031-821D0369A8D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8DEB759-001D-493E-AA36-948014CC0FC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AFF099B-8F5D-4AE2-B4C8-07DCCA20DD1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C289292-0E6D-44B0-83EC-9700ED38376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9F9B91E-1241-489E-A856-3F707E5E347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4CBBB56B-7CA7-4855-90A8-BCE35EC1AF0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F4E51EBA-6E93-4FE1-A918-4A3498B88B0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592EA1E-DC60-47D4-A136-D3DDF3EA865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6F795B85-719C-4EF1-9C63-D96DD5E7AD9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7E62E06-E71A-4398-B7C7-B515D5D3865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FAC4E9E-CAFB-48F8-84BA-9FEFA880D75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9DAD1AF-7BB2-4ACE-A1D1-5FEB1F75B25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8487757-2E48-44B4-84E6-9CB936C48DC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17DB9A0-EA05-4122-8306-06FCE62358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DFAE53E-43EB-4E6C-AB24-F10915AD303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078AACD-3F05-453F-8819-4134CF4418C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A8B9457-0D81-41C4-8C0F-D504BB4E5D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FA767CD5-956C-420C-84F3-E0D2A33B461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8B9D422-A1C3-42A7-A479-DBA63C82F0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7F1D26A-C57C-44AF-85B9-A8F483F3783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356B112-2452-46D6-BCCC-35C6F1B2DF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4190CA4-64AB-4600-B551-15EDC73795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50F3999-2E2A-4272-B7B1-9B18E7E1ED7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9B1954B-BD97-44A4-B7D3-A578F7D3ADA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4A98694-D3CF-4AB7-8F4E-517C7755E1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FDA69C1-E127-4C62-975D-A2DA0683BE4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9A95FB1-F7C6-43DE-8566-67CA9CD285F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24FD6E7-F0FC-4C7A-9E7B-1C488EF9236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FBF0D1E-3D75-4044-B57B-DC22F248C0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29AE1CB-7B0C-420B-807A-9C607E2598D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BA1B166-5BF9-47BA-833C-A4DF3C03D3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F4C9750-7460-4AD0-82CB-5D4E512478C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2DA67B3-F853-45E8-AF37-67D2A334AD9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E512356-E88C-4BFC-A09D-497F12BCFC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E6E791E-A573-4C3D-B0E2-13EF60CFBE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D55988D-466D-4A77-A14B-2786CCAF688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250E99F-B450-41E8-B19D-675285342312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8D0921E-020E-4B64-9A3D-60CF7D3BC01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56CC091-040A-4C2E-8A1B-55BEEBE2A9F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8D799FA-B007-47B6-9285-E5E3099ECF2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B8FE266-20A6-4999-831A-EBAAF31393D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0D2660F-43D3-43B8-9858-081100299D1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BBC69B0-223C-48FA-A98E-D9C47603C2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55E361D-A22C-4715-8187-E3D44E9C675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72A2DB4-5C3C-425F-AFDF-06F222D970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95FE70A4-3E0E-47DA-A339-37D49AA1ED9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4DEB0B98-1F72-4ADA-91ED-A9A4D483BCD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6711B18-E1A3-41A9-885F-5BA48F98B9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3B92A34-C5F3-4E99-8C22-866DA66D7B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68FB8EAC-F4EA-4B19-B6DE-02FF5DB1EA7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5D35EEC-C0B6-4E20-997F-605E6DEDB03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E74139E-811F-4782-A5EC-1EB2C8D9597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F878CE1-42E3-4D14-A2FA-F5DA2F06C38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8764538-151B-46E7-B2A5-D31BEA0E41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643B0A7-D1AC-4223-9CCB-E49052A4A3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43403E58-6CF0-4B59-B02B-7B51AD0872D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F982F6B-E407-4C9D-9163-17CA58C61A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099AFFB-73A9-4605-8275-42B572BADBB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F1AC77C-93D9-4735-9D92-4D74A3738D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E982B5A-D8C7-4A1B-8CA3-2B7B8624BC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E0BA195-BC1F-488B-A406-78D88618F15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622963D-1E76-457B-9559-1CB4744B45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BC51E5A-7D8E-4286-B20D-E363A542EF8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0F25A7B-ED21-4D63-9CE1-C4C0A89C0E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02D0F4E-6A76-4903-9EF7-C9352DF738A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8E1D35D-409C-4979-96BE-970C5E8880C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6A59A1F-B53D-4F29-9DD6-76D7A8F835D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F0A04C6-9462-4F4C-9538-04A17F51EC5E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8C76462-A80F-4E5D-A8B5-C16C2D196F3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A63652F-FE95-41A6-B9A5-E2A73F874BF3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25DB3EB-D37B-438D-86CB-AEDE0C2D4EE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A33D93C-AF44-46C8-909C-C46D1A7F49A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9513C7C-636C-484C-8D9F-C24C688B846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100838B-E53E-4BBA-9961-56B514BA1E3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AC885A1-0EF4-4B09-9E63-EDDDA416406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94BC4E4-4621-4837-A341-AB3870E34FB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560D7F7-46A1-4353-AC6B-876E73EC577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A8885D7-099A-40A9-888D-28881CE1CB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5E99BE1-16A6-4716-8B6A-35987A72DBC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52E43BF-B5C3-42FA-B93F-34FFFD36368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039FAAB-4E01-4D0C-994C-F5B6C983EB9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090ACC9-EED0-4ACD-A5FB-9C84FF0DCB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5493064-379F-46BA-8F5D-4E85BDAF88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E0F3FAF-B790-4AA4-BFBE-8320BA48F96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6FB8946-D025-4E30-917A-F8EF8391EA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851165F-FB14-4CC5-B618-DF790975772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C17B663-D7A6-4023-9ADF-091EFB353C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6C0B266-14CA-478B-B7EA-6AF4427F88F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908190B-9F1C-4D7D-A275-29CF975C689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94FBE7E-2C64-4010-AA5D-7DA9C43833C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3BD72E9-B500-4F1A-AB5F-3DC9CC97F1C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2C7378D-9DD1-410B-933D-5BE6C611BC8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CD1F9E8-615D-4E1B-A5FF-BB049BC85E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2FE8F32-074B-4D40-8FE0-0193A1F6EAE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209F8AD-1ADD-4831-8873-01013DBD83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F04BCAA-B17E-495B-8D60-BAC4ADA5C12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09F2E4D-2605-4DBD-BB13-1849AC5B17A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DE546C3-4249-4372-A58E-A97E3A4D70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F3896DD1-FCF4-409B-8101-17505BC602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6E51149-D723-46B5-A034-972A591AFFC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291A7CB-5FBC-46C6-B949-750CA14629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0BD4D2F-6D97-4DD2-841C-E12AFD6D2B6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B5DFE81-97F4-42E8-AE65-508CC59E801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82CACBB-7D4B-499F-9BF5-0DA48760C4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AE1BC3AE-BA5B-428D-9154-7A718F72185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7795CAD-D3AB-4CE8-8C50-2E8D5704321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EBE7838-AE1A-43EF-9536-2ABF9BA128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BE36716-9FFA-4827-A226-8E929F0E603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1F1EAF4-EB9F-48F7-A1BE-BFBE5F4652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B31F883-098C-4F2E-9399-F06995198CF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A39CCCE-C649-47A0-BCCA-59406685332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514BD95-7BFB-4A64-B534-692F089CDB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D044B51-ADAE-4F54-B000-1726261616A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C4570CD-D60F-4B0D-B1D6-A265EB32155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41962AF-A148-4236-BD4D-1964D48F4C5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9F247E1-8F34-454A-A3A7-6F05F02883C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F31340A-B653-4B99-877A-BEB82FA0022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D62728C-0B68-4B63-992A-61BFAAFD37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D807AAE-3CFD-4D79-A7EF-1AE4E21672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4365A98-F9A0-43DA-9638-1A371B784B1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A5CF456-915E-4DC9-BBEC-4D3D9219C50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73B6570-D06C-41A6-931D-73D3FD6C347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112F99F-2802-4120-BA08-1D13EFB8F7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90E64EE-351C-4298-830F-3E867ECEF3F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B9F56DD-556A-4A1B-96DE-A1022D28803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019A9BD2-ACE5-4385-9E1C-753508E5C55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58C2ADF-9AA5-4129-B57C-52C4A0A38D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53A0107-D80F-40CB-BC10-F36C437CAFB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1D30CA7-CF8C-4E78-B9D8-4838E705F79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97FE490-409F-4812-9447-583673F6DFC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5E214A8-7725-4633-912E-B233C1B6A0F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1668DA1-62B9-4C98-BC93-9B6649636D2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94B1E6F-B959-4BF5-A6A3-A38A9D4A044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ABCD024-C04D-4682-94C2-2B944F7B7D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DABA081-C309-412D-ABD4-82F91E99AE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508FEB9-A815-4391-B440-9F7A500DFDC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ABDF1E8-1550-463A-BE67-2E15D03C9B6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1E6BB35-A4DE-4818-8F64-BAC9372A33C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1BD9107-DCB1-4D58-9424-7AB78AFD5D3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8920D57-92EA-472B-84FC-478448A1EDD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8305B448-2C66-4823-9CDC-FC337F221A2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769E8AC-FC1C-4743-9D75-5C6D37A57F0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817F693-5459-47E8-AAF3-EDD8547C95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AD95D8A5-41BF-495A-A4E2-34E85EF067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6B5C268-D4A8-44AC-99BC-26088C56806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C1FC76D-299E-4B15-A02E-30858DEFB6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224FBA3C-9C99-47B8-94CC-ED88F3E74F1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CDDE3198-2F31-4041-83FA-16FC24DCCD6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4BFDB12-0A19-4291-96DC-8313E652E2E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DAB8288F-8E99-4190-92E1-42FEACAF60C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0465B18-32C2-4A15-BEB2-CAFAD55815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200EFE6-F53E-4E58-BE8E-34460ECFE4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D6773F2-277D-4E24-88C8-7674947FB9D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7A74C46-B425-46AD-AA81-C3122405938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A395B52-5298-4478-B3D1-3085B2469D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EDF52D9-8466-4813-8A26-F3382DF4FAB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9EE9592-8A10-4DA2-8AB9-3FA5323796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A886F73-4BB7-4D70-AB49-698FE4D6E1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DB3E546-97DC-41D8-B2D9-D3FF8585799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F874346-77E1-4176-ACDC-4AB64FF0136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98676AC-EBE0-474C-BC27-763F30998E8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D78D358-5CDE-41DD-B387-93521DD0A87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321B897-6CDD-45C7-A297-889D9365EDD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B6AAA7C-A0BB-4851-AB48-58FF15C13F8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D762947-B03C-409A-8A00-1CEADC5B77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FD0C8FF4-282C-4432-970B-1053D75926E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DFB4FE4-73AF-4E0B-9EAC-64F1ADBF91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08D74B0-3468-4A14-84A8-88C79B2E14E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5479C2E3-D613-4368-81AB-A8C110DAF4B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27C6FA3-9F76-4C8D-B46B-A6F7D804038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143CC89-00FD-43D9-BFE9-E9BDB27594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0C1AE9F-16DE-4CDA-82EA-E78ECB4EA83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E8492AB-2D40-46B1-9441-E3F2E28C2C2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D0F9AF95-146A-450B-BD79-AB9DE631F1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8C10286-2955-4329-983D-779A1AE63C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97C4F1F3-5996-4589-BFA4-CDDCD1EE78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1B8214A5-2521-4F74-A44B-2C8FDB27A2C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866B006-2981-4898-A080-61FF0941A2C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491B030-A167-41E3-AE4B-F1E9E8C791E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B154385-3E4C-4FED-A04B-9BBCB36D8B6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1D58F4C-33E2-47B0-9B42-F9BCE605113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60F85A1-DF71-43CE-B35F-0518F9B017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EE699CF-8C64-4488-B02F-D561AE88607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8108825-7D3E-48C8-9AD6-9FAB91D6DB2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5FE3D4E-F1CC-4C7A-AC9D-84FA5814E5B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9964D79-392F-4BE1-A5E2-FAF2D995B88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29C7968-9FE3-4B97-81ED-C9670ABED6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286F070-5339-48CC-B6AC-87C7346F084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BA8AF2A-189F-4D45-8C92-62AE05F54D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70F7BFC-E9A0-481A-8695-5303A786D3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CA85EA6-5952-42D3-BEFF-63E0D682DD1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4DE47B5-3BFA-4880-88C3-DA463B62654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DC2FFA73-8B6C-4F4D-895A-ADE7FDE9A6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334CEF8-1131-4CAB-93B8-7A5D31546D8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BC98C54-A907-4019-8995-644241FD5ED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75BCF05-8A4C-4DEC-A23D-674CD3A2321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ACE3188-9252-4B1D-B015-1D4D516AA7C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688FB44-DE6A-4B89-A892-9DCFFE81E82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5541126-EE06-4AC5-895B-DC81AA6AEF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4214E52-0770-4F6D-9B68-ACEA71F5AA0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94A4912-DB31-4018-81F7-BC15AE3303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6A89431-951B-4E98-8E0D-9EC0ECF261B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B27062A-6E79-4DA5-B0CE-0FEA29523A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8AA1C66-B7FE-4239-8D3F-A7766D66281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A8CBEE9-0AAD-46D0-A8E8-16621FD96F64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8856E32-CC3D-4B15-B2C1-E475B000FCE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2FE41F7-9DBF-4ED9-BF9E-153D249157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0234276-063D-4E7F-BE24-4063CABE3C1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87F5E45-3070-43FC-A3F1-7DBF685A56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BA595BA-4147-4FDA-8078-0FC7AF8E49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524B428-55BD-420E-B20C-28EA50356C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78DEDE5-7D3E-47C1-9CA8-2A0965FD319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1727AB1-14ED-472A-9A3E-51D0F17F1F2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D778F45-AB88-48C4-B35B-C49E8BDDA42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A048D44-5CB6-4C42-BCAF-D075EC61C97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134092F-3F3B-4A8B-89D1-E2451F2800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AC1DADDF-31FA-4691-9D5B-16C8A211E9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96E21BE-BB87-4458-9B7B-42B9EBEF0B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78BD9E2-9F2C-4989-A010-D30102F67612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919335F-EDF1-4228-ABDF-BC30CEAB9F6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DC8CC19-6E69-4340-888A-E67643D3391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B9B2D03-1132-4E68-816F-9C50C0D46E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21ECED3C-A4BC-4402-B64E-E1AEF2C29A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86EC9E7-410D-4239-B3D0-139968984B9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7E2063B-80A8-4A10-AD36-4684923093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58C6F2F-A726-4415-BB4A-600CE88E88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2704DC2-2E07-4220-AAD3-2987D122F1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B9B8699E-4501-44A4-9B57-38F9F2CD4D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4F9D201-D96C-486C-8748-4D36963194C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29426681-9BF6-4D5E-AA82-7BEB757F19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C81FC76-5B9E-4D2D-96F4-50DE4F2B2D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F8B43EA-0F7D-4574-A923-2FE02444E0B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B1D4130-0CA5-433C-9A9D-9B6EA3015F4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49A4093C-B709-4A4F-A701-542B30952DF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219F4EE-A380-4FE6-B33E-5E6DA6E7782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6646F64-F4FE-4528-9144-271840D9F6C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78C736AB-66E4-4EF2-9680-DAA57DF1AA9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F3386BA-FF88-425C-BC7A-22CF1A3E651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7093263-5107-4B4D-AE17-B7B7F78BBC4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606C880-188A-4893-A363-250CB6F4EDE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80E2BDA-281F-436F-B82E-C3C42C3DF410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EF17F99-31AC-4BFA-A194-2EA56BBB665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7E7300E-A8AE-48D7-8801-97F330FBB8D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F4FCFF3-4586-477D-AC29-435F20E82ED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4D64FAB-5A39-44D6-8661-07C898308AD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DA5B6077-999A-4033-AC47-14232E8058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9B6B927-6CCC-4C84-80C7-0F215145BDB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C328040-982F-43BD-9737-A11829CD5B5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5FD4B86-9FB5-4A71-96EE-DD2B90DA34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BEED6004-5AD0-4D6F-AAA2-988ED570FC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C2EDE79-3CE3-4F4E-AEA1-916AFFBFEB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7167979-A6A8-4039-B802-52F3D7E855E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AE1C8FE6-EA7C-48AA-B943-F730AA30398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4DBA76A-FA73-484C-A0B1-EA8E3F17398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0C777C9-DE0D-4F05-A907-BA748630DA9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2EC5A79-EEC2-4ED1-A08E-46A249D9A58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5F7DE9C-E176-402E-BE11-A706671D79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D05C180-1163-4651-889D-3CD366B3E27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4016D5F-5581-428F-94DF-7103EE5C2C3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E748577-EB38-4DE1-BD53-BE27D3F048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6DAB1B3-5D40-4117-99C4-CE00139F6B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7E50209-B17E-4969-932E-0B6BF9AB6CE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85BE786-7ABF-44D1-90A9-1AB21C2800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D18E1C7-F194-4F1D-BEFE-11E14EF7C8A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C53CB18-2E4F-4AC9-8C53-456D3C5527B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991E03F-80B7-4807-9CA6-C3A028E2AF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46F63EA-6583-4CD1-AC80-4E9AEB89A2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9D4DB5C-2898-4C51-82E6-92D3912C60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D0D39DB-CEBE-461A-962B-53F71AA7D7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057B6C0-4F47-46DD-B4B2-112D501267A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EE1E117-33BA-4D0F-8743-F62AD24ECE3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FE3F664-3945-4DC3-B771-7861DA8F45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5C6571B-7F0C-4748-9F1F-657D16A28A3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2C73BEF5-1674-4503-84E5-70E6F341738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26299AD-82E3-44A2-AFAE-4A05294322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FE964EE-50FF-476D-B1F9-F4D24751293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36F76FA-D3E9-42F7-8560-D44015FBDCE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477B930-0F18-4AAF-B452-E05936BE4B1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2CF83BC-151F-4F41-AE98-729EDC6EA6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D18B57B-D8A8-4B2B-8BF7-24D85A9FCF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D3DF4BD-85F2-4076-8493-97F04AFD591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7345234-E867-4726-B75D-61960D865A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A6221273-5449-49B1-9888-813DA4298D4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289063F-2267-4E31-AB03-382C0E16B49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E3A6A12-0254-4F33-981D-6A99342021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AE72BAA-D78F-4F29-99C1-D7C97D82944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E5D9251-EFFC-416B-B9C8-67EE49863BB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297425D-8627-4418-AEA2-A3FDE975265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E2EA950-CD19-4B6A-AF28-8D18ABE537A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44DB5F1-CAAE-4B09-AE30-5FA53C81FCA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4C17BA0-5F1F-4F72-8F99-8BC171F7BC5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5C1B559-65EE-4147-8791-98C9CD9B6565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0DAB265-F6EE-46D3-B3FF-83231E1024D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2FEC5B5-B1A7-44A0-BBA6-1B7341AD445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00E06C9-FBF2-4B92-B5F6-61F1FA3D5771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3B225C6-28EF-46B7-A470-AD3A40EAB4E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5B8296D-1D12-4C86-ADF0-C10D6553ED9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F54CD6D-E9F2-41F5-949B-4D090E7911D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063F1314-458C-4929-A497-BDF92F9CBB3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90274CE-E2B4-45FF-98A0-E582C56DC1C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6FCD581-5300-48A6-B01B-875B619AC93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FC494B-2140-44F5-92B5-1928090013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2065C94-219E-4BD0-8FF7-2BDD42CD23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8E90C77-F98C-476C-B895-FF321DE41E8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2605F2A-8698-4F60-A779-3EA96B0D166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B8745B8-C4A7-448E-9DF2-7FFEAE82F88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6E4F0A4-C0AB-4FA2-B1ED-9240D86F90A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3BF9F72-7496-44BA-B184-56B90D7F791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8141ED0-4EEB-49E7-B7A5-9E5B0CB2E2D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89AB918-1C85-423B-AC17-6805627C1C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E8BE4E9-DE6D-4125-80CF-EC7A861E0E5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594A4FD-AF3D-4C2D-9B76-C5D66A4A24A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1A9591A-7182-4E17-BC42-B2217E057277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8DC32EC6-4D55-49B4-85FE-598CB358555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E329BE8-D7AD-4E22-B04D-251339D1F12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8466B30-D810-4A85-A133-40259DB7F8B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1AFCB7A-75C2-446D-A277-0C04ACFD16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BF3F2AE-8292-4653-AA8C-9C64EF75B40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E61B37C-A1B9-4278-9491-11E6227AD87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D311214-8900-4BAC-B2B3-1AA4CE3E914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D0E0D15-CD38-42C7-B981-4363DDBC9550}